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\\msfshome\br002000$\MySettings\Desktop\"/>
    </mc:Choice>
  </mc:AlternateContent>
  <xr:revisionPtr revIDLastSave="0" documentId="13_ncr:1_{212D2883-B118-449F-9B35-10E9BEB1E371}" xr6:coauthVersionLast="47" xr6:coauthVersionMax="47" xr10:uidLastSave="{00000000-0000-0000-0000-000000000000}"/>
  <bookViews>
    <workbookView xWindow="-120" yWindow="-120" windowWidth="38640" windowHeight="21120" tabRatio="731" xr2:uid="{00000000-000D-0000-FFFF-FFFF00000000}"/>
  </bookViews>
  <sheets>
    <sheet name="Table" sheetId="143" r:id="rId1"/>
    <sheet name="@@XLCUBEDDEFS@@" sheetId="93" state="veryHidden" r:id="rId2"/>
  </sheets>
  <externalReferences>
    <externalReference r:id="rId3"/>
  </externalReferences>
  <definedNames>
    <definedName name="___xlc_DefaultDisplayOption___" hidden="1">"caption"</definedName>
    <definedName name="___xlc_DisplayNullValues___" hidden="1">TRUE</definedName>
    <definedName name="___xlc_DisplayNullValuesAs___" hidden="1">"...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a" localSheetId="0">[1]Txt_01!#REF!</definedName>
    <definedName name="a">[1]Txt_01!#REF!</definedName>
    <definedName name="b">[1]Txt_01!#REF!</definedName>
    <definedName name="d">[1]Txt_01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Table!$A$1:$K$20</definedName>
    <definedName name="XL3DisableCameraObjects" hidden="1">#REF!</definedName>
    <definedName name="XL3GridPlaceHolder9DD756C5562C4A2" localSheetId="0">[1]Txt_01!#REF!</definedName>
    <definedName name="XL3GridPlaceHolder9DD756C5562C4A2">[1]Txt_01!#REF!</definedName>
    <definedName name="XL3GridPlaceHolderClear9DD756C5562C4A2" localSheetId="0">[1]Txt_01!#REF!</definedName>
    <definedName name="XL3GridPlaceHolderClear9DD756C5562C4A2">[1]Txt_01!#REF!</definedName>
    <definedName name="XL3GridPlaceHolderClearData9DD756C5562C4A2" localSheetId="0">[1]Txt_01!#REF!</definedName>
    <definedName name="XL3GridPlaceHolderClearData9DD756C5562C4A2">[1]Txt_01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93" l="1"/>
  <c r="B5" i="93"/>
  <c r="B1" i="93"/>
  <c r="B4" i="93"/>
  <c r="B6" i="93"/>
  <c r="B3" i="93"/>
  <c r="B33" i="93"/>
  <c r="B31" i="93"/>
  <c r="B30" i="93"/>
  <c r="B32" i="93"/>
  <c r="B24" i="93"/>
</calcChain>
</file>

<file path=xl/sharedStrings.xml><?xml version="1.0" encoding="utf-8"?>
<sst xmlns="http://schemas.openxmlformats.org/spreadsheetml/2006/main" count="185" uniqueCount="179">
  <si>
    <t>Total</t>
  </si>
  <si>
    <t>With other financial institutions</t>
  </si>
  <si>
    <t>With non-financial customers</t>
  </si>
  <si>
    <t>With reporting dealers</t>
  </si>
  <si>
    <t>All counteparties</t>
  </si>
  <si>
    <t>CLS currency pairs</t>
  </si>
  <si>
    <t>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0&lt;/nonempty&gt;&lt;forcenonempty&gt;0&lt;/forcenonempty&gt;&lt;crossjoinouterfirst&gt;0&lt;/crossjoinouterfirst&gt;&lt;ExcludeCalcMembers&gt;</t>
  </si>
  <si>
    <t>0&lt;/ExcludeCalcMembers&gt;&lt;SetCombinationMode&gt;0&lt;/SetCombinationMode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F$2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9 Currency Leg1].[09 Currency Leg1].[Currency].&amp;amp;[TO1]&lt;/uniquename&gt;&lt;/member&gt;&lt;variable type="Int32" name="offset"&gt;&lt;value&gt;0&lt;/value&gt;&lt;/variable&gt;&lt;/memberselection&gt;&lt;memberselection type="Member"&gt;&lt;customselectionitem type="rangeselectionitem"&gt;&lt;address&gt;'T_02_01'!$Q$60:$V$64&lt;/address&gt;&lt;worksheetname&gt;T_02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3 Instrument].[03 Instrument].[L1].&amp;amp;[B]&lt;/uniquename&gt;&lt;/member&gt;&lt;variable type="Int32" name="offset"&gt;&lt;value&gt;0&lt;/value&gt;&lt;/variable&gt;&lt;/memberselection&gt;&lt;memberselection type="Member"&gt;&lt;member&gt;&lt;uniquename&gt;[03 Instrument].[03 Instrument].[L3].&amp;amp;[E]&lt;/uniquename&gt;&lt;/member&gt;&lt;variable type="Int32" name="offset"&gt;&lt;value&gt;0&lt;/value&gt;&lt;/variable&gt;&lt;/memberselection&gt;&lt;memberselection type="Member"&gt;&lt;member&gt;&lt;uniquename&gt;[03 Instrument].[03 Instrument].[L3].&amp;amp;[H]&lt;/uniquename&gt;&lt;/member&gt;&lt;variable type="Int32" name="offset"&gt;&lt;value&gt;0&lt;/value&gt;&lt;/variable&gt;&lt;/memberselection&gt;&lt;memberselection type="Member"&gt;&lt;member&gt;&lt;uniquename&gt;[03 Instrument].[03 Instrument].[L2].&amp;amp;[I]&lt;/uniquename&gt;&lt;/member&gt;&lt;variable type="Int32" name="offset"&gt;&lt;value&gt;0&lt;/value&gt;&lt;/variable&gt;&lt;/memberselection&gt;&lt;memberselection type="Member"&gt;&lt;member&gt;&lt;uniquename&gt;[03 Instrument].[03 Instrument].[L1].&amp;amp;[R]&lt;/uniquename&gt;&lt;/member&gt;&lt;variable type="Int32" name="offset"&gt;&lt;value&gt;0&lt;/value&gt;&lt;/variable&gt;&lt;/memberselection&gt;&lt;memberselection type="Member"&gt;&lt;member&gt;&lt;uniquename&gt;[03 Instrument].[03 Instrument].[L1].&amp;amp;[Z]&lt;/uniquename&gt;&lt;/member&gt;&lt;variable type="Int32" name="offset"&gt;&lt;value&gt;0&lt;/value&gt;&lt;/variable&gt;&lt;/memberselection&gt;&lt;memberselection type="Member"&gt;&lt;member&gt;&lt;uniquename&gt;[03 Instrument].[03 Instrument].[L0].&amp;amp;[A]&lt;/uniquename&gt;&lt;/member&gt;&lt;variable type="Int32" name="offset"&gt;&lt;value&gt;0&lt;/value&gt;&lt;/variable&gt;&lt;/memberselection&gt;&lt;memberselection type="Member"&gt;&lt;member&gt;&lt;uniquename&gt;[03 Instrument].[03 Instrument].[Instrument].&amp;amp;[G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6 Counterparty Sector].[06 C</t>
  </si>
  <si>
    <t>ounterparty Sector].[L0].&amp;amp;[A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B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C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D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E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F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G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P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U]&lt;/uniquename&gt;&lt;/member&gt;&lt;variable type="Int32" name="offset"&gt;&lt;value&gt;0&lt;/value&gt;&lt;/variable&gt;&lt;/memberselection&gt;&lt;memberselection type="Member"&gt;&lt;member&gt;&lt;uniquename&gt;[06 Counterparty Sector].[06 Counterparty Sector].[L0].&amp;amp;[V]&lt;/uniquename&gt;&lt;/member&gt;&lt;variable type="Int32" name="offset"&gt;&lt;value&gt;0&lt;/value&gt;&lt;/variable&gt;&lt;/memberselection&gt;&lt;memberselection type="Member"&gt;&lt;member&gt;&lt;uniquename&gt;[06 Counterparty Sector].[06 Counterparty Sector].[L0].&amp;amp;[W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edmembers&gt;&lt;uniquename&gt;[07 Location of Counterparty].[07 Location of Counterparty].[L0].&amp;amp;[5J]&lt;/uniquename&gt;&lt;/drilledmembers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7 Location of Counterparty].[07 Location of Counterparty].[L0].&amp;amp;[5J]&lt;/uniquename&gt;&lt;/member&gt;&lt;variable type="Int32" name="offset"&gt;&lt;value&gt;0&lt;/value&gt;&lt;/variable&gt;&lt;/memberselection&gt;&lt;memberselection type="Member"&gt;&lt;member&gt;&lt;uniquename&gt;[07 Location of Counterparty].[07 Location of Counterparty].[L1].&amp;amp;[1E]&lt;/uniquename&gt;&lt;/member&gt;&lt;variable type="Int32" name="offset"&gt;&lt;value&gt;0&lt;/value&gt;&lt;/variable&gt;&lt;/memberselection&gt;&lt;memberselection type="Member"&gt;&lt;member&gt;&lt;uniquename&gt;[07 Location of Counterparty].[07 Location of Counterparty].[L1].&amp;amp;[5Z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</t>
  </si>
  <si>
    <t>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2,1,1&lt;/titlearea&gt;&lt;filterarea&gt;0,0,2,12&lt;/filterarea&gt;&lt;dataouterarea&gt;0,14,29,119&lt;/dataouterarea&gt;&lt;/serialisationinfo&gt;&lt;layout&gt;0&lt;/layout&gt;&lt;compactAxes&gt;&lt;axis&gt;2&lt;/axis&gt;&lt;/compactAxes&gt;&lt;/grid&gt;&lt;grid&gt;&lt;x&gt;13&lt;/x&gt;&lt;y&gt;197&lt;/y&gt;&lt;password /&gt;&lt;applyrestrictionsinexcel&gt;1&lt;/applyrestrictionsinexcel&gt;&lt;applycubeformatting&gt;0&lt;/apply</t>
  </si>
  <si>
    <t>cubeformatting&gt;&lt;expandsetsonheaders&gt;0&lt;/expandsetsonheaders&gt;&lt;formatnoborders&gt;0&lt;/formatnoborders&gt;&lt;coldimcount&gt;2&lt;/coldimcount&gt;&lt;rowdimcount&gt;3&lt;/rowdimcount&gt;&lt;datawidth&gt;26&lt;/datawidth&gt;&lt;dataheight&gt;16&lt;/dataheight&gt;&lt;guid&gt;e642e6a9-eaae-4452-adab-f7c5b19e637d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1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4 Risk Category].[</t>
  </si>
  <si>
    <t>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T_01_01'!$O$81&lt;/address&gt;&lt;worksheetname&gt;T_01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</t>
  </si>
  <si>
    <t>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F$2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9 Currency Leg1].[09 Currency Leg1].[Currency].&amp;amp;[TO1]&lt;/uniquename&gt;&lt;/member&gt;&lt;variable type="Int32" name="offset"&gt;&lt;value&gt;0&lt;/value&gt;&lt;/variable&gt;&lt;/memberselection&gt;&lt;memberselection type="Member"&gt;&lt;customselectionitem type="rangeselectionitem"&gt;&lt;address&gt;'T_02_01'!$Q$60:$V$64&lt;/address&gt;&lt;worksheetname&gt;T_02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3 Instrument].[03 Instrument].[L3].&amp;amp;[E]&lt;/uniquename&gt;&lt;/member&gt;&lt;variable type="Int32" name="offset"&gt;&lt;value&gt;0&lt;/value&gt;&lt;/variable&gt;&lt;/memberselection&gt;&lt;memberselection type="Member"&gt;&lt;member&gt;&lt;uniquename&gt;[03 Instrument].[03 Instrument].[L3].&amp;amp;[H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6 Counterparty Sector].[06 Counterparty Sector].[L0].&amp;amp;[A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</t>
  </si>
  <si>
    <t>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1 Maturity].[11 Maturity].[L0].&amp;amp;[A]&lt;/uniquename&gt;&lt;/member&gt;&lt;variable type="Int32" name="offset"&gt;&lt;value&gt;0&lt;/value&gt;&lt;/variable&gt;&lt;/memberselection&gt;&lt;memberselection type="Member"&gt;&lt;member&gt;&lt;uniquename&gt;[11 Maturity].[11 Maturity].[L1].&amp;amp;[G]&lt;/uniquename&gt;&lt;/member&gt;&lt;variable type="Int32" name="offset"&gt;&lt;value&gt;0&lt;/value&gt;&lt;/variable&gt;&lt;/memberselection&gt;&lt;memberselection type="Member"&gt;&lt;member&gt;&lt;uniquename&gt;[11 Maturity].[11 Maturity].[Maturity].&amp;amp;[3]&lt;/uniquename&gt;&lt;/member&gt;&lt;variable type="Int32" name="offset"&gt;&lt;value&gt;0&lt;/value&gt;&lt;/variable&gt;&lt;/memberselection&gt;&lt;memberselection type="Member"&gt;&lt;member&gt;&lt;uniquename&gt;[11 Maturity].[11 Maturity].[Maturity].&amp;amp;[4]&lt;/uniquename&gt;&lt;/member&gt;&lt;variable type="Int32" name="offset"&gt;&lt;value&gt;0&lt;/value&gt;&lt;/variable&gt;&lt;/memberselection&gt;&lt;memberselection type="Member"&gt;&lt;member&gt;&lt;uniquename&gt;[11 Maturity].[11 Maturity].[L1].&amp;amp;[H]&lt;/uniquename&gt;&lt;/member&gt;&lt;variable type="Int32" name="offset"&gt;&lt;value&gt;0&lt;/value&gt;&lt;/variable&gt;&lt;/memberselection&gt;&lt;memberselection type="Member"&gt;&lt;member&gt;&lt;uniquename&gt;[11 Maturity].[11 Maturity].[L1].&amp;amp;[J]&lt;/uniquename&gt;&lt;/member&gt;&lt;variable type="Int32" name="offset"&gt;&lt;value&gt;0&lt;/value&gt;&lt;/variable&gt;&lt;/memberselection&gt;&lt;memberselection type="Member"&gt;&lt;member&gt;&lt;uniquename&gt;[11 Maturity].[11 Maturity].[L1].&amp;amp;[V]&lt;/uniquename&gt;&lt;/member&gt;&lt;variable type="Int32" name="offset"&gt;&lt;value&gt;0&lt;/value&gt;&lt;/variable&gt;&lt;/memberselection&gt;&lt;memberselection type="Member"&gt;&lt;member&gt;&lt;uniquename&gt;[11 Maturity].[11 Maturity].[L1].&amp;amp;[2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</t>
  </si>
  <si>
    <t>sbeforesetfunctions&gt;&lt;drillhierarchyreversed&gt;0&lt;/drillhierarchyreversed&gt;&lt;singlememonfilt&gt;0&lt;/singlememonfilt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2,1,1&lt;/titlearea&gt;&lt;filterarea&gt;0,0,2,12&lt;/filterarea&gt;&lt;dataouterarea&gt;0,14,29,19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7072.5&lt;/newwidthforscale&gt;&lt;newheightforscale&gt;1392.75&lt;/newheightforscale&gt;&lt;/sheet&gt;&lt;sheet name="T_02_02" protectDownload="0"&gt;&lt;freestylemode&gt;0&lt;/freestylemode&gt;&lt;requires ismanual="0" allgrids="0" alltables="0" allquerygenerators="0" /&gt;&lt;newwidthforscale&gt;4824.75&lt;/newwidthforscale&gt;&lt;newheightforscale&gt;1359.75&lt;/newheightforscale&gt;&lt;/sheet&gt;&lt;sheet name="T_02_03" protectDownload="0"&gt;&lt;freestylemode&gt;0&lt;/freestylemode&gt;&lt;requires ismanual="0" allgrids="0" alltables="0" allquerygenerators="0" /&gt;&lt;newwidthforscale&gt;4873.5&lt;/newwidthforscale&gt;&lt;newheightforscale&gt;1359.75&lt;/newheightforscale&gt;&lt;/sheet&gt;&lt;sheet name="T_02_04" protectDownload="0"&gt;&lt;freestylemode&gt;0&lt;/freestylemode&gt;&lt;requires ismanual="0" allgrids="0" alltables="0" allquerygenerators="0" /&gt;&lt;newwidthforscale&gt;4875&lt;/newwidthforscale&gt;&lt;newheightforscale&gt;1381.5&lt;/newheightforscale&gt;&lt;/sheet&gt;&lt;sheet name="T_02_05" protectDownload="0"&gt;&lt;freestylemode&gt;0&lt;/freestylemode&gt;&lt;requires ismanual="0" allgrids="0" alltables="0" allquerygenerators="0" /&gt;&lt;newwidthforscale&gt;4876.5&lt;/newwidthforscale&gt;&lt;newheightforscale&gt;1359.75&lt;/newheightforscale&gt;&lt;/sheet&gt;&lt;sheet name="T_02_06" protectDownload="0"&gt;&lt;freestylemode&gt;0&lt;/freestylemode&gt;&lt;requires ismanual="0" allgrids="0" alltables="0" allquerygenerators="0" /&gt;&lt;newwidthforscale&gt;4830&lt;/newwidthforscale&gt;&lt;newheightforscale&gt;1359.75&lt;/newheightforscale&gt;&lt;/sheet&gt;&lt;sheet name="T_02_07" protectDownload="0"&gt;&lt;freestylemode&gt;0&lt;/freestylemode&gt;&lt;requires ismanual="0" allgrids="0" alltables="0" allquerygenerators="0" /&gt;&lt;newwidthforscale&gt;4880.25&lt;/newwidthforscale&gt;&lt;newheightforscale&gt;1359.75&lt;/newheightforscale&gt;&lt;/sheet&gt;&lt;sheet name="T_02_08" protectDownload="0"&gt;&lt;freestylemode&gt;0&lt;/freestylemode&gt;&lt;requires ismanual="0" allgrids="0" alltables="0" allquerygenerators="0" /&gt;&lt;newwidthforscale&gt;4877.25&lt;/newwidthforscale&gt;&lt;newheightforscale&gt;</t>
  </si>
  <si>
    <t>1373.25&lt;/newheightforscale&gt;&lt;/sheet&gt;&lt;sheet name="T_02_09" protectDownload="0"&gt;&lt;freestylemode&gt;0&lt;/freestylemode&gt;&lt;requires ismanual="0" allgrids="0" alltables="0" allquerygenerators="0" /&gt;&lt;newwidthforscale&gt;4876.5&lt;/newwidthforscale&gt;&lt;newheightforscale&gt;1327.5&lt;/newheightforscale&gt;&lt;/sheet&gt;&lt;sheet name="T_02_10" protectDownload="0"&gt;&lt;freestylemode&gt;0&lt;/freestylemode&gt;&lt;requires ismanual="0" allgrids="0" alltables="0" allquerygenerators="0" /&gt;&lt;newwidthforscale&gt;4833&lt;/newwidthforscale&gt;&lt;newheightforscale&gt;1327.5&lt;/newheightforscale&gt;&lt;/sheet&gt;&lt;sheet name="T_02_11" protectDownload="0"&gt;&lt;freestylemode&gt;0&lt;/freestylemode&gt;&lt;requires ismanual="0" allgrids="0" alltables="0" allquerygenerators="0" /&gt;&lt;newwidthforscale&gt;4878.75&lt;/newwidthforscale&gt;&lt;newheightforscale&gt;1327.5&lt;/newheightforscale&gt;&lt;/sheet&gt;&lt;sheet name="T_02_12" protectDownload="0"&gt;&lt;freestylemode&gt;0&lt;/freestylemode&gt;&lt;requires ismanual="0" allgrids="0" alltables="0" allquerygenerators="0" /&gt;&lt;newwidthforscale&gt;4821.75&lt;/newwidthforscale&gt;&lt;newheightforscale&gt;1347.75&lt;/newheightforscale&gt;&lt;/sheet&gt;&lt;sheet name="T_03_01" protectDownload="0"&gt;&lt;grids&gt;&lt;grid&gt;&lt;x&gt;13&lt;/x&gt;&lt;y&gt;58&lt;/y&gt;&lt;password /&gt;&lt;applyrestrictionsinexcel&gt;1&lt;/applyrestrictionsinexcel&gt;&lt;applycubeformatting&gt;0&lt;/applycubeformatting&gt;&lt;expandsetsonheaders&gt;0&lt;/expandsetsonheaders&gt;&lt;formatnoborders&gt;0&lt;/formatnoborders&gt;&lt;coldimcount&gt;2&lt;/coldimcount&gt;&lt;rowdimcount&gt;3&lt;/rowdimcount&gt;&lt;datawidth&gt;23&lt;/datawidth&gt;&lt;dataheight&gt;115&lt;/dataheight&gt;&lt;guid&gt;8ed6f08e-d90d-4919-8f82-242feb0f31a4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1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</t>
  </si>
  <si>
    <t>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T_01_01'!$O$81&lt;/address&gt;&lt;worksheetname&gt;T_01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0 Currency Leg2].[10 Currency Leg2].[Currency].&amp;amp;[USD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</t>
  </si>
  <si>
    <t>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F$2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9 Currency Leg1].[09 Currency Leg1].[Currency].&amp;amp;[TO1]&lt;/uniquename&gt;&lt;/member&gt;&lt;variable type="Int32" name="offset"&gt;&lt;value&gt;0&lt;/value&gt;&lt;/variable&gt;&lt;/memberselection&gt;&lt;memberselection type="Member"&gt;&lt;customselectionitem type="rangeselectionitem"&gt;&lt;address&gt;'T_03_01'!$Q$59:$V$63&lt;/address&gt;&lt;worksheetname&gt;T_03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</t>
  </si>
  <si>
    <t>&lt;/drillhierarchyreversed&gt;&lt;singlememonfilt&gt;0&lt;/singlememonfilt&gt;&lt;membersets&gt;&lt;memberset combination="1"&gt;&lt;memberselections&gt;&lt;memberselection type="Member"&gt;&lt;member&gt;&lt;uniquename&gt;[03 Instrument].[03 Instrument].[L1].&amp;amp;[B]&lt;/uniquename&gt;&lt;/member&gt;&lt;variable type="Int32" name="offset"&gt;&lt;value&gt;0&lt;/value&gt;&lt;/variable&gt;&lt;/memberselection&gt;&lt;memberselection type="Member"&gt;&lt;member&gt;&lt;uniquename&gt;[03 Instrument].[03 Instrument].[L3].&amp;amp;[E]&lt;/uniquename&gt;&lt;/member&gt;&lt;variable type="Int32" name="offset"&gt;&lt;value&gt;0&lt;/value&gt;&lt;/variable&gt;&lt;/memberselection&gt;&lt;memberselection type="Member"&gt;&lt;member&gt;&lt;uniquename&gt;[03 Instrument].[03 Instrument].[L3].&amp;amp;[H]&lt;/uniquename&gt;&lt;/member&gt;&lt;variable type="Int32" name="offset"&gt;&lt;value&gt;0&lt;/value&gt;&lt;/variable&gt;&lt;/memberselection&gt;&lt;memberselection type="Member"&gt;&lt;member&gt;&lt;uniquename&gt;[03 Instrument].[03 Instrument].[L2].&amp;amp;[I]&lt;/uniquename&gt;&lt;/member&gt;&lt;variable type="Int32" name="offset"&gt;&lt;value&gt;0&lt;/value&gt;&lt;/variable&gt;&lt;/memberselection&gt;&lt;memberselection type="Member"&gt;&lt;member&gt;&lt;uniquename&gt;[03 Instrument].[03 Instrument].[L1].&amp;amp;[R]&lt;/uniquename&gt;&lt;/member&gt;&lt;variable type="Int32" name="offset"&gt;&lt;value&gt;0&lt;/value&gt;&lt;/variable&gt;&lt;/memberselection&gt;&lt;memberselection type="Member"&gt;&lt;member&gt;&lt;uniquename&gt;[03 Instrument].[03 Instrument].[L0].&amp;amp;[A]&lt;/uniquename&gt;&lt;/member&gt;&lt;variable type="Int32" name="offset"&gt;&lt;value&gt;0&lt;/value&gt;&lt;/variable&gt;&lt;/memberselection&gt;&lt;memberselection type="Member"&gt;&lt;member&gt;&lt;uniquename&gt;[03 Instrument].[03 Instrument].[Instrument].&amp;amp;[G]&lt;/uniquename&gt;&lt;/member&gt;&lt;variable type="Int32" name="offset"&gt;&lt;value&gt;0&lt;/value&gt;&lt;/variable&gt;&lt;/memberselection&gt;&lt;memberselection type="Member"&gt;&lt;member&gt;&lt;uniquename&gt;[03 Instrument].[03 Instrument].[L1].&amp;amp;[Z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6 Counterparty Sector].[06 Counterparty Sector].[L0].&amp;amp;[A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B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C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D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E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F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G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P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U]&lt;/uniquename&gt;&lt;/member&gt;&lt;variable type="Int32" name="offset"&gt;&lt;value&gt;0&lt;/value&gt;&lt;/variable&gt;&lt;/memberselection&gt;&lt;memberselection type="Member"&gt;&lt;member&gt;&lt;uniquename&gt;[06 Counterparty Sector].[06 Counterparty Sector].[L0].&amp;amp;[V]&lt;/uniquename&gt;&lt;/member&gt;&lt;variable type="Int32" name="offset"&gt;&lt;value&gt;0&lt;/value&gt;&lt;/variable&gt;&lt;/memberselection&gt;&lt;memberselection type="Member"&gt;&lt;member&gt;&lt;uniquename&gt;[06 Counterparty Sector].[06 Counterparty Sector].[L0].&amp;amp;[W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7 Location of Counterparty].[07 Location of Counterparty]&lt;/uniquename&gt;&lt;FeedInToFilters&gt;0&lt;/FeedInToFilter</t>
  </si>
  <si>
    <t>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7 Location of Counterparty].[07 Location of Counterparty].[L0].&amp;amp;[5J]&lt;/uniquename&gt;&lt;/member&gt;&lt;variable type="Int32" name="offset"&gt;&lt;value&gt;0&lt;/value&gt;&lt;/variable&gt;&lt;/memberselection&gt;&lt;memberselection type="Member"&gt;&lt;member&gt;&lt;uniquename&gt;[07 Location of Counterparty].[07 Location of Counterparty].[L1].&amp;amp;[1E]&lt;/uniquename&gt;&lt;/member&gt;&lt;variable type="Int32" name="offset"&gt;&lt;value&gt;0&lt;/value&gt;&lt;/variable&gt;&lt;/memberselection&gt;&lt;memberselection type="Member"&gt;&lt;member&gt;&lt;uniquename&gt;[07 Location of Counterparty].[07 Location of Counterparty].[L1].&amp;amp;[5Z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</t>
  </si>
  <si>
    <t>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2,1,1&lt;/titlearea&gt;&lt;filterarea&gt;0,0,2,12&lt;/filterarea&gt;&lt;dataouterarea&gt;0,14,26,118&lt;/dataouterarea&gt;&lt;/serialisationinfo&gt;&lt;layout&gt;0&lt;/layout&gt;&lt;compactAxes&gt;&lt;axis&gt;2&lt;/axis&gt;&lt;/compactAxes&gt;&lt;/grid&gt;&lt;grid&gt;&lt;x&gt;13&lt;/x&gt;&lt;y&gt;196&lt;/y&gt;&lt;password /&gt;&lt;applyrestrictionsinexcel&gt;1&lt;/applyrestrictionsinexcel&gt;&lt;applycubeformatting&gt;0&lt;/applycubeformatting&gt;&lt;expandsetsonheaders&gt;0&lt;/expandsetsonheaders&gt;&lt;formatnoborders&gt;0&lt;/formatnoborders&gt;&lt;coldimcount&gt;2&lt;/coldimcount&gt;&lt;rowdimcount&gt;3&lt;/rowdimcount&gt;&lt;datawidth&gt;23&lt;/datawidth&gt;&lt;dataheight&gt;16&lt;/dataheight&gt;&lt;guid&gt;58d01e94-af79-4941-9cb1-29036f3b6c72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1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</t>
  </si>
  <si>
    <t xml:space="preserve">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T_01_01'!$O$81&lt;/address&gt;&lt;worksheetname&gt;T_01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</t>
  </si>
  <si>
    <t>lhierarchyreversed&gt;&lt;singlememonfilt&gt;0&lt;/singlememonfilt&gt;&lt;membersets&gt;&lt;memberset combination="1"&gt;&lt;memberselections&gt;&lt;memberselection type="Member"&gt;&lt;customselectionitem type="rangeselectionitem"&gt;&lt;address&gt;'T_03_01'!$O$64&lt;/address&gt;&lt;worksheetname&gt;T_03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F$2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9 Currency Leg1].[09 Currency Leg1].[Currency].&amp;amp;[TO1]&lt;/uniquename&gt;&lt;/mem</t>
  </si>
  <si>
    <t>ber&gt;&lt;variable type="Int32" name="offset"&gt;&lt;value&gt;0&lt;/value&gt;&lt;/variable&gt;&lt;/memberselection&gt;&lt;memberselection type="Member"&gt;&lt;customselectionitem type="rangeselectionitem"&gt;&lt;address&gt;'T_03_01'!$Q$59:$V$63&lt;/address&gt;&lt;worksheetname&gt;T_03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3 Instrument].[03 Instrument].[L3].&amp;amp;[E]&lt;/uniquename&gt;&lt;/member&gt;&lt;variable type="Int32" name="offset"&gt;&lt;value&gt;0&lt;/value&gt;&lt;/variable&gt;&lt;/memberselection&gt;&lt;memberselection type="Member"&gt;&lt;member&gt;&lt;uniquename&gt;[03 Instrument].[03 Instrument].[L3].&amp;amp;[H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6 Counterparty Sector].[06 Counterparty Sector].[L0].&amp;amp;[A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1 Maturity].[11 Maturity].[L0].&amp;amp;[A]&lt;/uniquename&gt;&lt;/member&gt;&lt;variable type="Int32" name="offset"&gt;&lt;value&gt;0&lt;/value&gt;&lt;/variable&gt;&lt;/memberselection&gt;&lt;memberselection type="Member"&gt;&lt;member&gt;&lt;uniquename&gt;[11 Maturity].[11 Maturity].[L1].&amp;amp;[G]&lt;/uniquename&gt;&lt;/member&gt;&lt;variable type="Int32" name="offset"&gt;&lt;value&gt;0&lt;/value&gt;&lt;/variable&gt;&lt;/memberselection&gt;&lt;memberselection type="Member"&gt;&lt;member&gt;&lt;uniquename&gt;[11 Maturity].[11 Maturity].[Maturity].&amp;amp;[3]&lt;/uniquename&gt;&lt;/member&gt;&lt;variable type="Int32" name="offset"&gt;&lt;value&gt;0&lt;/value&gt;&lt;/variable&gt;&lt;/memberselection&gt;&lt;memberselection type="Member"&gt;&lt;member&gt;&lt;uniquename&gt;[11 Maturity].[11 Maturity].[Maturity].&amp;amp;[4]&lt;/uniquename&gt;&lt;/member&gt;&lt;variable type="Int32" name="offset"&gt;&lt;value&gt;0&lt;/value&gt;&lt;/variable&gt;&lt;/memberselection&gt;&lt;memberselection type="Member"&gt;&lt;member&gt;&lt;uniquename&gt;[11 Maturity].[11 Maturity].[L1].&amp;amp;[H]&lt;/uniquename&gt;&lt;/member&gt;&lt;variable type="Int32" name="offset"&gt;&lt;value&gt;0&lt;/value&gt;&lt;/variable&gt;&lt;/memberselection&gt;&lt;memberselection type="Member"&gt;&lt;member&gt;&lt;uniquename&gt;[11 Maturity].[11 Maturity].[L1].&amp;amp;[J]&lt;/uniquename&gt;&lt;/member&gt;&lt;variable type="Int32" name="offset"&gt;&lt;value&gt;0&lt;/value&gt;&lt;/variable&gt;&lt;/memberselection&gt;&lt;memberselection type="Member"&gt;&lt;member&gt;&lt;uniquename&gt;[11 Maturity].[11 Maturity].[L1].&amp;amp;[V]&lt;/uniquename&gt;&lt;/member&gt;&lt;variable type="Int32" name="offset"&gt;&lt;value&gt;0&lt;/value&gt;&lt;/variable&gt;&lt;/memberselection&gt;&lt;memberselection type="Member"&gt;&lt;member&gt;&lt;uniquename&gt;[11 Maturity].[11 Maturity].[L1].&amp;amp;[2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</t>
  </si>
  <si>
    <t>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</t>
  </si>
  <si>
    <t>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2,1,1&lt;/titlearea&gt;&lt;filterarea&gt;0,0,2,12&lt;/filterarea&gt;&lt;dataouterarea&gt;0,14,26,19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6593.25&lt;/newwidthforscale&gt;&lt;newheightforscale&gt;1351.5&lt;/newheightforscale&gt;&lt;/sheet&gt;&lt;sheet name="T_03_02" protectDownload="0"&gt;&lt;freestylemode&gt;0&lt;/freestylemode&gt;&lt;requires ismanual="0" allgrids="0" alltables="0" allquerygenerators="0" /&gt;&lt;newwidthforscale&gt;4875&lt;/newwidthforscale&gt;&lt;newheightforscale&gt;1352.25&lt;/newheightforscale&gt;&lt;/sheet&gt;&lt;sheet name="T_03_03" protectDownload="0"&gt;&lt;freestylemode&gt;0&lt;/freestylemode&gt;&lt;requires ismanual="0" allgrids="0" alltables="0" allquerygenerators="0" /&gt;&lt;newwidthforscale&gt;4924.5&lt;/newwidthforscale&gt;&lt;newheightforscale&gt;1352.25&lt;/newheightforscale&gt;&lt;/sheet&gt;&lt;sheet name="T_03_04" protectDownload="0"&gt;&lt;freestylemode&gt;0&lt;/freestylemode&gt;&lt;requires ismanual="0" allgrids="0" alltables="0" allquerygenerators="0" /&gt;&lt;newwidthforscale&gt;4872&lt;/newwidthforscale&gt;&lt;newheightforscale&gt;1359&lt;/newheightforscale&gt;&lt;/sheet&gt;&lt;sheet name="T_03_05" protectDownload="0"&gt;&lt;freestylemode&gt;0&lt;/freestylemode&gt;&lt;requires ismanual="0" allgrids="0" alltables="0" allquerygenerators="0" /&gt;&lt;newwidthforscale&gt;4921.5&lt;/newwidthforscale&gt;&lt;newheightforscale&gt;1358.25&lt;/newheightforscale&gt;&lt;/sheet&gt;&lt;sheet name="T_03_06" protectDownload="0"&gt;&lt;freestylemode&gt;0&lt;/freestylemode&gt;&lt;requires ismanual="0" allgrids="0" alltables="0" allquerygenerators="0" /&gt;&lt;newwidthforscale&gt;4872.75&lt;/newwidthforscale&gt;&lt;newheightforscale&gt;1351.5&lt;/newheightforscale&gt;&lt;/sheet&gt;&lt;sheet name="T_03_07" protectDownload="0"&gt;&lt;freestylemode&gt;0&lt;/freestylemode&gt;&lt;requires ismanual="0" allgrids="0" alltables="0" allquerygenerators="0" /&gt;&lt;newwidthforscale&gt;4922.25&lt;/newwidthforscale&gt;&lt;newheightforscale&gt;1350.75&lt;/newheightforscale&gt;&lt;/sheet&gt;&lt;sheet name="T_03_08" protectDownload="0"&gt;&lt;freestylemode&gt;0&lt;/freestylemode&gt;&lt;requires ismanual="0" allgrids="0" alltables="0" allquerygenerators="0" /&gt;&lt;newwidthforscale&gt;4875&lt;/newwidthforscale&gt;&lt;newheightforscale&gt;1362.75&lt;/newheightforscale&gt;&lt;/sheet&gt;&lt;sheet name="T_03_09" protectDownload="0"&gt;&lt;freestylemode&gt;0&lt;/freestylemode&gt;&lt;requires ismanual="0" allgrids="0" alltables="0" allquerygenerators="0" /&gt;&lt;newwidthforscale&gt;4920&lt;/newwidthforscale&gt;&lt;newheightforscale&gt;1323.75&lt;/newheightforscale&gt;&lt;/sheet&gt;&lt;sheet name="T_03_10" protectDownload="0"&gt;&lt;freestylemode&gt;0&lt;/freestylemode&gt;&lt;requires ismanual="0" allgrids="0" alltables="0" allquerygenerators="0" /&gt;&lt;newwidthforscale&gt;4872.75&lt;/newwidthforscale&gt;&lt;newheightforscale&gt;1331.25&lt;/newheightforscale&gt;&lt;/sheet&gt;&lt;sheet name="T_03_11" protectDownload="0"&gt;&lt;freestylemode&gt;0&lt;/freestylemode&gt;&lt;requires ismanual="0" allgrids="0" alltables="0" allquerygenerators="0" /&gt;&lt;newwidthforscale&gt;4926.75&lt;/newwidthforscale&gt;&lt;newheightforscale&gt;1323.75&lt;/newheightforscale&gt;&lt;/sheet&gt;&lt;sheet name="T_03_12" protectDownload="0"&gt;&lt;freestylemode&gt;0&lt;/freestylemode&gt;&lt;requires ismanual="0" allgrids="0" alltables="0" allquerygenerators="0" /&gt;&lt;newwidthforscale&gt;4874.25&lt;/newwidthforscale&gt;&lt;newheightforscale&gt;1335&lt;/newheightforscale&gt;&lt;/sheet&gt;&lt;sheet name="T_04_01" protectDownload="0"&gt;&lt;grids&gt;&lt;grid&gt;&lt;x&gt;12&lt;/x&gt;&lt;y&gt;59&lt;/y&gt;&lt;password /&gt;&lt;applyrestrictionsinexcel&gt;1&lt;/applyrestrictionsinexcel&gt;&lt;applycubeformatting&gt;0&lt;/applycubeformatting&gt;&lt;expandsetsonheaders&gt;0&lt;/expandsetsonheaders&gt;&lt;formatnoborders&gt;0&lt;/formatnoborders&gt;&lt;coldimcount&gt;2&lt;/coldimcount&gt;&lt;rowdimcount&gt;3&lt;/rowdimcount&gt;&lt;datawidth&gt;15&lt;/datawidth&gt;&lt;dataheight&gt;115&lt;/dataheight&gt;&lt;guid&gt;cb862dda-92e9-4b0e-a55e-924ac34e7ff3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</t>
  </si>
  <si>
    <t>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1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T_01_01'!$O$81&lt;/address&gt;&lt;worksheetname&gt;T_01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</t>
  </si>
  <si>
    <t>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0 Currency Leg2].[10 Currency Leg2].[Currency].&amp;amp;[EUR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0&lt;/nonempty&gt;&lt;forcenonempty&gt;0&lt;/forcenonempty&gt;&lt;crossjoinouterfirst&gt;0&lt;/crossjoinouterfirst&gt;&lt;ExcludeCalcMembers&gt;0&lt;/ExcludeCalcMembers&gt;&lt;SetCombinationMode&gt;0&lt;/SetCombinationMode&gt;&lt;dimensi</t>
  </si>
  <si>
    <t>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F$2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9 Currency Leg1].[09 Currency Leg1].[Currency].&amp;amp;[TO1]&lt;/uniquename&gt;&lt;/member&gt;&lt;variable type="Int32" name="offset"&gt;&lt;value&gt;0&lt;/value&gt;&lt;/variable&gt;&lt;/memberselection&gt;&lt;memberselection type="Member"&gt;&lt;customselectionitem type="rangeselectionitem"&gt;&lt;address&gt;'T_04_01'!$Q$60:$U$63&lt;/address&gt;&lt;worksheetname&gt;T_04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3 Instrument].[03 Instrument].[L1].&amp;amp;[B]&lt;/uniquename&gt;&lt;/member&gt;&lt;variable type="Int32" name="offset"&gt;&lt;value&gt;0&lt;/value&gt;&lt;/variable&gt;&lt;/memberselection&gt;&lt;memberselection type="Member"&gt;&lt;member&gt;&lt;uniquename&gt;[03 Instrument].[03 Instrument].[L3].&amp;amp;[E]&lt;/uniquename&gt;&lt;/member&gt;&lt;variable type="Int32" name="offset"&gt;&lt;value&gt;0&lt;/value&gt;&lt;/variable&gt;&lt;/memberselection&gt;&lt;memberselection type="Member"&gt;&lt;member&gt;&lt;uniquename&gt;[03 Instrument].[03 Instrument].[L3].&amp;amp;[H]&lt;/uniquename&gt;&lt;/member&gt;&lt;variable type="Int32" name="offset"&gt;&lt;value&gt;0&lt;/value&gt;&lt;/variable&gt;&lt;/memberselection&gt;&lt;memberselection type="Member"&gt;&lt;member&gt;&lt;uniquename&gt;[03 Instrument].[03 Instrument].[L2].&amp;amp;[I]&lt;/uniquename&gt;&lt;/member&gt;&lt;variable type="Int32" name="offset"&gt;&lt;value&gt;0&lt;/value&gt;&lt;/variable&gt;&lt;/memberselection&gt;&lt;memberselection type="Member"&gt;&lt;member&gt;&lt;uniquename&gt;[03 Instrument].[03 Instrument].[L1].&amp;amp;[R]&lt;/uniquename&gt;&lt;/member&gt;&lt;variable type="Int32" name="offset"&gt;&lt;value&gt;0&lt;/value&gt;&lt;/variable&gt;&lt;/memberselection&gt;&lt;memberselection type="Member"&gt;&lt;member&gt;&lt;uniquename&gt;[03 Instrument].[03 Instrument].[L0].&amp;amp;[A]&lt;/uniquename&gt;&lt;/member&gt;&lt;variable type="Int32" name="offset"&gt;&lt;value&gt;0&lt;/value&gt;&lt;/variable&gt;&lt;/memberselection&gt;&lt;memberselection type="Member"&gt;&lt;member&gt;&lt;uniquename&gt;[03 Instrument].[03 Instrument].[Instrument].&amp;amp;[G]&lt;/uniquename&gt;&lt;/member&gt;&lt;variable type="Int32" name="offset"&gt;&lt;value&gt;0&lt;/value&gt;&lt;/variable&gt;&lt;/memberselection&gt;&lt;memberselection type="Member"&gt;&lt;member&gt;&lt;uniquename&gt;[03 Instrument].[03 Instrument].[L1].&amp;amp;[Z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6 Counterparty Sector].[06 Counterparty Sector].[L0].&amp;amp;[A]&lt;/uniquename&gt;&lt;/member&gt;&lt;variable type="I</t>
  </si>
  <si>
    <t>nt32" name="offset"&gt;&lt;value&gt;0&lt;/value&gt;&lt;/variable&gt;&lt;/memberselection&gt;&lt;memberselection type="Member"&gt;&lt;member&gt;&lt;uniquename&gt;[06 Counterparty Sector].[06 Counterparty Sector].[L1].&amp;amp;[B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C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D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E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F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G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P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U]&lt;/uniquename&gt;&lt;/member&gt;&lt;variable type="Int32" name="offset"&gt;&lt;value&gt;0&lt;/value&gt;&lt;/variable&gt;&lt;/memberselection&gt;&lt;memberselection type="Member"&gt;&lt;member&gt;&lt;uniquename&gt;[06 Counterparty Sector].[06 Counterparty Sector].[L0].&amp;amp;[V]&lt;/uniquename&gt;&lt;/member&gt;&lt;variable type="Int32" name="offset"&gt;&lt;value&gt;0&lt;/value&gt;&lt;/variable&gt;&lt;/memberselection&gt;&lt;memberselection type="Member"&gt;&lt;member&gt;&lt;uniquename&gt;[06 Counterparty Sector].[06 Counterparty Sector].[L0].&amp;amp;[W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7 Location of Counterparty].[07 Location of Counterparty].[L0].&amp;amp;[5J]&lt;/uniquename&gt;&lt;/member&gt;&lt;variable type="Int32" name="offset"&gt;&lt;value&gt;0&lt;/value&gt;&lt;/variable&gt;&lt;/memberselection&gt;&lt;memberselection type="Member"&gt;&lt;member&gt;&lt;uniquename&gt;[07 Location of Counterparty].[07 Location of Counterparty].[L1].&amp;amp;[1E]&lt;/uniquename&gt;&lt;/member&gt;&lt;variable type="Int32" name="offset"&gt;&lt;value&gt;0&lt;/value&gt;&lt;/variable&gt;&lt;/memberselection&gt;&lt;memberselection type="Member"&gt;&lt;member&gt;&lt;uniquename&gt;[07 Location of Counterparty].[07 Location of Counterparty].[L1].&amp;amp;[5Z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</t>
  </si>
  <si>
    <t>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2,1,1&lt;/titlearea&gt;&lt;filterarea&gt;0,0,2,12&lt;/filterarea&gt;&lt;dataouterarea&gt;0,14,18,118&lt;/dataouterarea&gt;&lt;/serialisationinfo&gt;&lt;layout&gt;0&lt;/layout&gt;&lt;compactAxes&gt;&lt;axis&gt;2&lt;/axis&gt;&lt;/compactAxes&gt;&lt;/grid&gt;&lt;grid&gt;&lt;x&gt;12&lt;/x&gt;&lt;y&gt;196&lt;/y&gt;&lt;password /&gt;&lt;applyrestrictionsinexcel&gt;1&lt;/applyrestrictionsinexcel&gt;&lt;applycubeformatting&gt;0&lt;/applycubeformatting&gt;&lt;expandsetsonheaders&gt;0&lt;/expandsetsonheaders&gt;&lt;formatnoborders&gt;0&lt;/formatnoborders&gt;&lt;coldimcount&gt;2&lt;/coldimcount&gt;&lt;rowdimcount&gt;3&lt;/rowdimcount&gt;&lt;datawidth&gt;15&lt;/datawidth&gt;&lt;dataheight&gt;16&lt;/dataheight&gt;&lt;</t>
  </si>
  <si>
    <t>guid&gt;50923964-19e9-490d-b2e5-369ca466c749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1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</t>
  </si>
  <si>
    <t>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T_01_01'!$O$81&lt;/address&gt;&lt;worksheetname&gt;T_01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T_04_01'!$N$65&lt;/address&gt;&lt;worksheetname&gt;T_04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</t>
  </si>
  <si>
    <t>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F$2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9 Currency Leg1].[09 Currency Leg1].[Currency].&amp;amp;[TO1]&lt;/uniquename&gt;&lt;/member&gt;&lt;variable type="Int32" name="offset"&gt;&lt;value&gt;0&lt;/value&gt;&lt;/variable&gt;&lt;/memberselection&gt;&lt;memberselection type="Member"&gt;&lt;customselectionitem type="rangeselectionitem"&gt;&lt;address&gt;'T_04_01'!$Q$60:$U$63&lt;/address&gt;&lt;worksheetname&gt;T_04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3 Instrument].[03 Instrument].[L3].&amp;amp;[E]&lt;/uniquename&gt;&lt;/member&gt;&lt;variable type="Int32" name="offset"&gt;&lt;value&gt;0&lt;/value&gt;&lt;/variable&gt;&lt;/memberselection&gt;&lt;memberselection type="Member"&gt;&lt;member&gt;&lt;uniquename&gt;[03 Instrument].[03 Instrument].[L3].&amp;amp;[H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6 Counterparty Sector].[06 Counterparty Sector].[L0].&amp;amp;[A]&lt;/uniquename&gt;&lt;/member&gt;&lt;variable type="Int32" name="offset"&gt;&lt;value&gt;0&lt;/value&gt;&lt;/variable&gt;&lt;/memberselection&gt;&lt;/memb</t>
  </si>
  <si>
    <t>erselections&gt;&lt;/memberset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1 Maturity].[11 Maturity].[L0].&amp;amp;[A]&lt;/uniquename&gt;&lt;/member&gt;&lt;variable type="Int32" name="offset"&gt;&lt;value&gt;0&lt;/value&gt;&lt;/variable&gt;&lt;/memberselection&gt;&lt;memberselection type="Member"&gt;&lt;member&gt;&lt;uniquename&gt;[11 Maturity].[11 Maturity].[L1].&amp;amp;[G]&lt;/uniquename&gt;&lt;/member&gt;&lt;variable type="Int32" name="offset"&gt;&lt;value&gt;0&lt;/value&gt;&lt;/variable&gt;&lt;/memberselection&gt;&lt;memberselection type="Member"&gt;&lt;member&gt;&lt;uniquename&gt;[11 Maturity].[11 Maturity].[Maturity].&amp;amp;[3]&lt;/uniquename&gt;&lt;/member&gt;&lt;variable type="Int32" name="offset"&gt;&lt;value&gt;0&lt;/value&gt;&lt;/variable&gt;&lt;/memberselection&gt;&lt;memberselection type="Member"&gt;&lt;member&gt;&lt;uniquename&gt;[11 Maturity].[11 Maturity].[Maturity].&amp;amp;[4]&lt;/uniquename&gt;&lt;/member&gt;&lt;variable type="Int32" name="offset"&gt;&lt;value&gt;0&lt;/value&gt;&lt;/variable&gt;&lt;/memberselection&gt;&lt;memberselection type="Member"&gt;&lt;member&gt;&lt;uniquename&gt;[11 Maturity].[11 Maturity].[L1].&amp;amp;[H]&lt;/uniquename&gt;&lt;/member&gt;&lt;variable type="Int32" name="offset"&gt;&lt;value&gt;0&lt;/value&gt;&lt;/variable&gt;&lt;/memberselection&gt;&lt;memberselection type="Member"&gt;&lt;member&gt;&lt;uniquename&gt;[11 Maturity].[11 Maturity].[L1].&amp;amp;[J]&lt;/uniquename&gt;&lt;/member&gt;&lt;variable type="Int32" name="offset"&gt;&lt;value&gt;0&lt;/value&gt;&lt;/variable&gt;&lt;/memberselection&gt;&lt;memberselection type="Member"&gt;&lt;member&gt;&lt;uniquename&gt;[11 Maturity].[11 Maturity].[L1].&amp;amp;[V]&lt;/uniquename&gt;&lt;/member&gt;&lt;variable type="Int32" name="offset"&gt;&lt;value&gt;0&lt;/value&gt;&lt;/variable&gt;&lt;/memberselection&gt;&lt;memberselection type="Member"&gt;&lt;member&gt;&lt;uniquename&gt;[11 Maturity].[11 Maturity].[L1].&amp;amp;[2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</t>
  </si>
  <si>
    <t>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2,1,1&lt;/titlearea&gt;&lt;filterarea&gt;0,0,2,12&lt;/filterarea&gt;&lt;dataouterarea&gt;0,14,18,19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6270&lt;/newwidthforscale&gt;&lt;newheightforscale&gt;1351.5&lt;/newheightforscale&gt;&lt;/sheet&gt;&lt;sheet name="T_04_02" protectDownload="0"&gt;&lt;freestylemode&gt;0&lt;/freestylemode&gt;&lt;requires ismanual="0" allgrids="0" alltables="0" allquerygenerators="0" /&gt;&lt;newwidthforscale&gt;4918.5&lt;/newwidthforscale&gt;&lt;newheightforscale&gt;1351.5&lt;/newheightforscale&gt;&lt;/sheet&gt;&lt;sheet name="T_04_03" protectDownload="0"&gt;&lt;freestylemode&gt;0&lt;/freestylemode&gt;&lt;requires ismanual="0" allgrids="0" alltables="0" allquerygenerators="0" /&gt;&lt;newwidthforscale&gt;4972.5&lt;/newwidthforscale&gt;&lt;newheightforscale&gt;1362&lt;/newheightforscale&gt;&lt;/sheet&gt;&lt;sheet name="T_04_04" protectDownload="0"&gt;&lt;freestylemode&gt;0&lt;/freestylemode&gt;&lt;requires ismanual="0" allgrids="0" alltables="0" allquerygenerators="0" /&gt;&lt;newwidthforscale&gt;4923&lt;/newwidthforscale&gt;&lt;newheightforscale&gt;1351.5&lt;/newheightforscale&gt;&lt;/sheet&gt;&lt;sheet name="T_04_05" protectDownload="0"&gt;&lt;freestylemode&gt;0&lt;/freestylemode&gt;&lt;requires ismanual="0" allgrids="0" alltables="0" allquerygenerators="0" /&gt;&lt;newwidthforscale&gt;4971.75&lt;/newwidthforscale&gt;&lt;newheightforscale&gt;1351.5&lt;/newheightforscale&gt;&lt;/sheet&gt;&lt;sheet name="T_04_06" protectDownload="0"&gt;&lt;freestylemode&gt;0&lt;/freestylemode&gt;&lt;requires ismanual="0" allgrids="0" alltables="0" allquerygenerators="0" /&gt;&lt;newwidthforscale&gt;4923&lt;/newwidthforscale&gt;&lt;newheightforscale&gt;1362&lt;/newheightforscale&gt;&lt;/sheet&gt;&lt;sheet name="T_04_07" protectDownload="0"&gt;&lt;freestylemode&gt;0&lt;/freestylemode&gt;&lt;requires ismanual="0" allgrids="0" alltables="0" allquerygenerators="0" /&gt;&lt;newwidthforscale&gt;4922.25&lt;/newwidthforscale&gt;&lt;newheightforscale&gt;1331.25&lt;/newheightforscale&gt;&lt;/sheet&gt;&lt;sheet name="T_04_08" protectDownload="0"&gt;&lt;freestylemode&gt;0&lt;/freestylemode&gt;&lt;requires ismanual="0" allgrids="0" alltables="0" al</t>
  </si>
  <si>
    <t>lquerygenerators="0" /&gt;&lt;newwidthforscale&gt;4917.75&lt;/newwidthforscale&gt;&lt;newheightforscale&gt;1331.25&lt;/newheightforscale&gt;&lt;/sheet&gt;&lt;sheet name="T_04_09" protectDownload="0"&gt;&lt;freestylemode&gt;0&lt;/freestylemode&gt;&lt;requires ismanual="0" allgrids="0" alltables="0" allquerygenerators="0" /&gt;&lt;newwidthforscale&gt;4968.75&lt;/newwidthforscale&gt;&lt;newheightforscale&gt;1334.25&lt;/newheightforscale&gt;&lt;/sheet&gt;&lt;sheet name="T_05_01" protectDownload="0"&gt;&lt;grids&gt;&lt;grid&gt;&lt;x&gt;12&lt;/x&gt;&lt;y&gt;59&lt;/y&gt;&lt;password /&gt;&lt;applyrestrictionsinexcel&gt;1&lt;/applyrestrictionsinexcel&gt;&lt;applycubeformatting&gt;0&lt;/applycubeformatting&gt;&lt;expandsetsonheaders&gt;0&lt;/expandsetsonheaders&gt;&lt;formatnoborders&gt;0&lt;/formatnoborders&gt;&lt;coldimcount&gt;2&lt;/coldimcount&gt;&lt;rowdimcount&gt;3&lt;/rowdimcount&gt;&lt;datawidth&gt;10&lt;/datawidth&gt;&lt;dataheight&gt;115&lt;/dataheight&gt;&lt;guid&gt;c0b08368-6e59-4efc-bdf8-fba76537fc33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1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</t>
  </si>
  <si>
    <t>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T_01_01'!$O$81&lt;/address&gt;&lt;worksheetname&gt;T_01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0 Currency Leg2].[10 Currency Leg2].[Currency].&amp;amp;[JPY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</t>
  </si>
  <si>
    <t>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F$2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9 Currency Leg1].[09 Currency Leg1].[Currency].&amp;amp;[TO1]&lt;/uniquename&gt;&lt;/member&gt;&lt;variable type="Int32" name="offset"&gt;&lt;value&gt;0&lt;/value&gt;&lt;/variable&gt;&lt;/memberselection&gt;&lt;memberselection type="Member"&gt;&lt;customselectionitem type="rangeselectionitem"&gt;&lt;address&gt;'T_05_01'!$P$60:$T$62&lt;/address&gt;&lt;worksheetname&gt;T_05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3 Instrument].[03 Instrument].[L1].&amp;amp;[B]&lt;/uniquename&gt;&lt;/member&gt;&lt;variable type="Int32" name="offset"&gt;&lt;value&gt;0&lt;/value&gt;&lt;/variable&gt;&lt;/memberselection&gt;&lt;memberselection type="Member"&gt;&lt;member&gt;&lt;uniquename&gt;[03 Instrument].[03 Instrument].[L3].&amp;amp;[E]&lt;/uniquename&gt;&lt;/member&gt;&lt;variable type="Int32" name="offset"&gt;&lt;value&gt;0&lt;/value&gt;&lt;/variable&gt;&lt;/memberselection&gt;&lt;memberselection type="Member"&gt;&lt;member&gt;&lt;uniquename&gt;[03 Instrument].[03 Instrument].[L3].&amp;amp;[H]&lt;/uniquename&gt;&lt;/member&gt;&lt;variable ty</t>
  </si>
  <si>
    <t>pe="Int32" name="offset"&gt;&lt;value&gt;0&lt;/value&gt;&lt;/variable&gt;&lt;/memberselection&gt;&lt;memberselection type="Member"&gt;&lt;member&gt;&lt;uniquename&gt;[03 Instrument].[03 Instrument].[L2].&amp;amp;[I]&lt;/uniquename&gt;&lt;/member&gt;&lt;variable type="Int32" name="offset"&gt;&lt;value&gt;0&lt;/value&gt;&lt;/variable&gt;&lt;/memberselection&gt;&lt;memberselection type="Member"&gt;&lt;member&gt;&lt;uniquename&gt;[03 Instrument].[03 Instrument].[L1].&amp;amp;[R]&lt;/uniquename&gt;&lt;/member&gt;&lt;variable type="Int32" name="offset"&gt;&lt;value&gt;0&lt;/value&gt;&lt;/variable&gt;&lt;/memberselection&gt;&lt;memberselection type="Member"&gt;&lt;member&gt;&lt;uniquename&gt;[03 Instrument].[03 Instrument].[L0].&amp;amp;[A]&lt;/uniquename&gt;&lt;/member&gt;&lt;variable type="Int32" name="offset"&gt;&lt;value&gt;0&lt;/value&gt;&lt;/variable&gt;&lt;/memberselection&gt;&lt;memberselection type="Member"&gt;&lt;member&gt;&lt;uniquename&gt;[03 Instrument].[03 Instrument].[Instrument].&amp;amp;[G]&lt;/uniquename&gt;&lt;/member&gt;&lt;variable type="Int32" name="offset"&gt;&lt;value&gt;0&lt;/value&gt;&lt;/variable&gt;&lt;/memberselection&gt;&lt;memberselection type="Member"&gt;&lt;member&gt;&lt;uniquename&gt;[03 Instrument].[03 Instrument].[L1].&amp;amp;[Z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6 Counterparty Sector].[06 Counterparty Sector].[L0].&amp;amp;[A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B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C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D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E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F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G]&lt;/uniquename&gt;&lt;/member&gt;&lt;variable type="Int32" name="offset"&gt;&lt;value&gt;0&lt;/value&gt;&lt;/variable&gt;&lt;/memberselection&gt;&lt;memberselection type="Member"&gt;&lt;member&gt;&lt;uniquename&gt;[06 Counterparty Sector].[06 Counterparty Sector].[Counterparty Sector].&amp;amp;[P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U]&lt;/uniquename&gt;&lt;/member&gt;&lt;variable type="Int32" name="offset"&gt;&lt;value&gt;0&lt;/value&gt;&lt;/variable&gt;&lt;/memberselection&gt;&lt;memberselection type="Member"&gt;&lt;member&gt;&lt;uniquename&gt;[06 Counterparty Sector].[06 Counterparty Sector].[L0].&amp;amp;[V]&lt;/uniquename&gt;&lt;/member&gt;&lt;variable type="Int32" name="offset"&gt;&lt;value&gt;0&lt;/value&gt;&lt;/variable&gt;&lt;/memberselection&gt;&lt;memberselection type="Member"&gt;&lt;member&gt;&lt;uniquename&gt;[06 Counterparty Sector].[06 Counterparty Sector].[L0].&amp;amp;[W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7 Location of Counterparty].[07 Location of Counterparty].[L0].&amp;amp;[5J]&lt;/uniquename&gt;&lt;/member&gt;&lt;variable type="Int32" name="offset"&gt;&lt;value&gt;0&lt;/value&gt;&lt;/variable&gt;&lt;/memberselection&gt;&lt;memberselection type="Member"&gt;&lt;member&gt;&lt;uniquename</t>
  </si>
  <si>
    <t>&gt;[07 Location of Counterparty].[07 Location of Counterparty].[L1].&amp;amp;[1E]&lt;/uniquename&gt;&lt;/member&gt;&lt;variable type="Int32" name="offset"&gt;&lt;value&gt;0&lt;/value&gt;&lt;/variable&gt;&lt;/memberselection&gt;&lt;memberselection type="Member"&gt;&lt;member&gt;&lt;uniquename&gt;[07 Location of Counterparty].[07 Location of Counterparty].[L1].&amp;amp;[5Z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</t>
  </si>
  <si>
    <t>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2,1,1&lt;/titlearea&gt;&lt;filterarea&gt;0,0,2,12&lt;/filterarea&gt;&lt;dataouterarea&gt;0,14,13,118&lt;/dataouterarea&gt;&lt;/serialisationinfo&gt;&lt;layout&gt;0&lt;/layout&gt;&lt;compactAxes&gt;&lt;axis&gt;2&lt;/axis&gt;&lt;/compactAxes&gt;&lt;/grid&gt;&lt;grid&gt;&lt;x&gt;12&lt;/x&gt;&lt;y&gt;196&lt;/y&gt;&lt;password /&gt;&lt;applyrestrictionsinexcel&gt;1&lt;/applyrestrictionsinexcel&gt;&lt;applycubeformatting&gt;0&lt;/applycubeformatting&gt;&lt;expandsetsonheaders&gt;0&lt;/expandsetsonheaders&gt;&lt;formatnoborders&gt;0&lt;/formatnoborders&gt;&lt;coldimcount&gt;2&lt;/coldimcount&gt;&lt;rowdimcount&gt;3&lt;/rowdimcount&gt;&lt;datawidth&gt;10&lt;/datawidth&gt;&lt;dataheight&gt;16&lt;/dataheight&gt;&lt;guid&gt;567f871e-d8cb-48db-96b4-9a6770ad8c69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1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</t>
  </si>
  <si>
    <t>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T_01_01'!$O$81&lt;/address&gt;&lt;worksheetname&gt;T_01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T_05_01'!$N$65&lt;/address&gt;&lt;worksheetname&gt;T_05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</t>
  </si>
  <si>
    <t>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F$2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9 Currency Leg1].[09 Currency Leg1].[Currency].&amp;amp;[TO1]&lt;/uniquename&gt;&lt;/member&gt;&lt;variable type="Int32" name="offset"&gt;&lt;value&gt;0&lt;/value&gt;&lt;/variable&gt;&lt;/memberselection&gt;&lt;memberselection type="Member"&gt;&lt;customselectionitem type="rangeselectionitem"&gt;&lt;address&gt;'T_05_01'!$P$60:$T$62&lt;/address&gt;&lt;worksheetname&gt;T_05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</t>
  </si>
  <si>
    <t>nonempty&gt;&lt;crossjoinouterfirst&gt;0&lt;/crossjoinouterfirst&gt;&lt;ExcludeCalcMembers&gt;0&lt;/ExcludeCalcMembers&gt;&lt;SetCombinationMode&gt;0&lt;/SetCombinationMode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3 Instrument].[03 Instrument].[L3].&amp;amp;[E]&lt;/uniquename&gt;&lt;/member&gt;&lt;variable type="Int32" name="offset"&gt;&lt;value&gt;0&lt;/value&gt;&lt;/variable&gt;&lt;/memberselection&gt;&lt;memberselection type="Member"&gt;&lt;member&gt;&lt;uniquename&gt;[03 Instrument].[03 Instrument].[L3].&amp;amp;[H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6 Counterparty Sector].[06 Counterparty Sector].[L0].&amp;amp;[A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1 Maturity].[11 Maturity].[L0].&amp;amp;[A]&lt;/uniquename&gt;&lt;/member&gt;&lt;variable type="Int32" name="offset"&gt;&lt;value&gt;0&lt;/value&gt;&lt;/variable&gt;&lt;/memberselection&gt;&lt;memberselection type="Member"&gt;&lt;member&gt;&lt;uniquename&gt;[11 Maturity].[11 Maturity].[L1].&amp;amp;[G]&lt;/uniquename&gt;&lt;/member&gt;&lt;variable type="Int32" name="offset"&gt;&lt;value&gt;0&lt;/value&gt;&lt;/variable&gt;&lt;/memberselection&gt;&lt;memberselection type="Member"&gt;&lt;member&gt;&lt;uniquename&gt;[11 Maturity].[11 Maturity].[Maturity].&amp;amp;[3]&lt;/uniquename&gt;&lt;/member&gt;&lt;variable type="Int32" name="offset"&gt;&lt;value&gt;0&lt;/value&gt;&lt;/variable&gt;&lt;/memberselection&gt;&lt;memberselection type="Member"&gt;&lt;member&gt;&lt;uniquename&gt;[11 Maturity].[11 Maturity].[Maturity].&amp;amp;[4]&lt;/uniquename&gt;&lt;/member&gt;&lt;variable type="Int32" name="offset"&gt;&lt;value&gt;0&lt;/value&gt;&lt;/variable&gt;&lt;/memberselection&gt;&lt;memberselection type="Member"&gt;&lt;member&gt;&lt;uniquename&gt;[11 Maturity].[11 Maturity].[L1].&amp;amp;[H]&lt;/uniquename&gt;&lt;/member&gt;&lt;variable type="Int32" name="offset"&gt;&lt;value&gt;0&lt;/value&gt;&lt;/variable&gt;&lt;/memberselection&gt;&lt;memberselection type="Member"&gt;&lt;member&gt;&lt;uniquename&gt;[11 Maturity].[11 Maturity].[L1].&amp;amp;[J]&lt;/uniquename&gt;&lt;/member&gt;&lt;variable type="Int32" name="offset"&gt;&lt;value&gt;0&lt;/value&gt;&lt;/variable&gt;&lt;/memberselection&gt;&lt;memberselection type="Member"&gt;&lt;member&gt;&lt;uniquename&gt;[11 Maturity].[11 Maturity].[L1].&amp;amp;[V]&lt;/uniquename&gt;&lt;/member&gt;&lt;variable type="Int32" name="offset"&gt;&lt;value&gt;0&lt;/value&gt;&lt;/variable&gt;&lt;/memberselection&gt;&lt;memberselection type="Member"&gt;&lt;member&gt;&lt;uniquename&gt;[11 Maturity].[11 Maturity].[L1].&amp;amp;[2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</t>
  </si>
  <si>
    <t>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2,1,1&lt;/titlearea&gt;&lt;filterarea&gt;0,0,2,12&lt;/filterarea&gt;&lt;dataouterarea&gt;0,14,13,19&lt;/dataouterarea&gt;&lt;/serialisationinfo&gt;&lt;layout&gt;0&lt;/layout&gt;&lt;compactAxes&gt;&lt;axis&gt;2&lt;/axis&gt;&lt;/compactAxes&gt;&lt;</t>
  </si>
  <si>
    <t>/grid&gt;&lt;/grids&gt;&lt;freestylemode&gt;0&lt;/freestylemode&gt;&lt;requires ismanual="0" allgrids="0" alltables="0" allquerygenerators="0" /&gt;&lt;newwidthforscale&gt;5850&lt;/newwidthforscale&gt;&lt;newheightforscale&gt;1351.5&lt;/newheightforscale&gt;&lt;/sheet&gt;&lt;sheet name="T_05_02" protectDownload="0"&gt;&lt;freestylemode&gt;0&lt;/freestylemode&gt;&lt;requires ismanual="0" allgrids="0" alltables="0" allquerygenerators="0" /&gt;&lt;newwidthforscale&gt;4917&lt;/newwidthforscale&gt;&lt;newheightforscale&gt;1362&lt;/newheightforscale&gt;&lt;/sheet&gt;&lt;sheet name="T_05_03" protectDownload="0"&gt;&lt;freestylemode&gt;0&lt;/freestylemode&gt;&lt;requires ismanual="0" allgrids="0" alltables="0" allquerygenerators="0" /&gt;&lt;newwidthforscale&gt;4923&lt;/newwidthforscale&gt;&lt;newheightforscale&gt;1351.5&lt;/newheightforscale&gt;&lt;/sheet&gt;&lt;sheet name="T_05_04" protectDownload="0"&gt;&lt;freestylemode&gt;0&lt;/freestylemode&gt;&lt;requires ismanual="0" allgrids="0" alltables="0" allquerygenerators="0" /&gt;&lt;newwidthforscale&gt;4919.25&lt;/newwidthforscale&gt;&lt;newheightforscale&gt;1359&lt;/newheightforscale&gt;&lt;/sheet&gt;&lt;sheet name="T_05_05" protectDownload="0"&gt;&lt;freestylemode&gt;0&lt;/freestylemode&gt;&lt;requires ismanual="0" allgrids="0" alltables="0" allquerygenerators="0" /&gt;&lt;newwidthforscale&gt;4923&lt;/newwidthforscale&gt;&lt;newheightforscale&gt;1331.25&lt;/newheightforscale&gt;&lt;/sheet&gt;&lt;sheet name="T_05_06" protectDownload="0"&gt;&lt;freestylemode&gt;0&lt;/freestylemode&gt;&lt;requires ismanual="0" allgrids="0" alltables="0" allquerygenerators="0" /&gt;&lt;newwidthforscale&gt;4920&lt;/newwidthforscale&gt;&lt;newheightforscale&gt;1334.25&lt;/newheightforscale&gt;&lt;/sheet&gt;&lt;sheet name="T_06_01" protectDownload="0"&gt;&lt;grids&gt;&lt;grid&gt;&lt;x&gt;13&lt;/x&gt;&lt;y&gt;63&lt;/y&gt;&lt;password /&gt;&lt;applyrestrictionsinexcel&gt;1&lt;/applyrestrictionsinexcel&gt;&lt;applycubeformatting&gt;0&lt;/applycubeformatting&gt;&lt;expandsetsonheaders&gt;0&lt;/expandsetsonheaders&gt;&lt;formatnoborders&gt;0&lt;/formatnoborders&gt;&lt;coldimcount&gt;1&lt;/coldimcount&gt;&lt;rowdimcount&gt;2&lt;/rowdimcount&gt;&lt;datawidth&gt;26&lt;/datawidth&gt;&lt;dataheight&gt;53&lt;/dataheight&gt;&lt;guid&gt;1345fc6e-ce75-4077-a617-cac3c4aa9455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0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</t>
  </si>
  <si>
    <t>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4 Risk Category].[04 Risk Category].[L1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1 Maturity].[11 Ma</t>
  </si>
  <si>
    <t>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4 Basis].[14 Basis].[Basis Name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9 Currency Leg1].[09 Currency Leg1].[Currency].&amp;amp;[TO1]&lt;/uniquename&gt;&lt;/member&gt;&lt;variable type="Int32" name="offset"&gt;&lt;value&gt;0&lt;/v</t>
  </si>
  <si>
    <t>alue&gt;&lt;/variable&gt;&lt;/memberselection&gt;&lt;memberselection type="Member"&gt;&lt;customselectionitem type="rangeselectionitem"&gt;&lt;address&gt;'T_06_01'!$Q$64:$W$68&lt;/address&gt;&lt;worksheetname&gt;T_06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F$2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E$2:$E$53&lt;/address&gt;&lt;worksheetname&gt;parameters&lt;/worksheetname&gt;&lt;/customselectionitem&gt;&lt;variable type="Int32" name="offset"&gt;&lt;value&gt;0&lt;/value&gt;&lt;/variable&gt;&lt;/memberselection&gt;&lt;memberselection type="Member"&gt;&lt;member&gt;&lt;uniquename&gt;[05 Reporting Organization].[05 Reporting Organization].[Grand Total].&amp;amp;[5J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</t>
  </si>
  <si>
    <t>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5,1,1&lt;/titlearea&gt;&lt;filterarea&gt;0,0,2,15&lt;/filterarea&gt;&lt;dataouterarea&gt;0,17,28,55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6188.25&lt;/newwidthforscale&gt;&lt;newheightforscale&gt;1347&lt;/newheightforscale&gt;&lt;/sheet&gt;&lt;sheet name="T_06_02" protectDownload="0"&gt;&lt;freestylemode&gt;0&lt;/freestylemode&gt;&lt;requires ismanual="0" allgrids="0" alltables="0" allquerygenerators="0" /&gt;&lt;newwidthforscale&gt;4824&lt;/newwidthforscale&gt;&lt;newheightforscale&gt;1278.75&lt;/newheightforscale&gt;&lt;/sheet&gt;&lt;sheet name="T_06_03" protectDownload="0"&gt;&lt;freestylemode&gt;0&lt;/freestylemode&gt;&lt;requires ismanual="0" allgrids="0" alltables="0" allquerygenerators="0" /&gt;&lt;newwidthforscale&gt;4910.25&lt;/newwidthforscale&gt;&lt;newheightforscale&gt;1319.25&lt;/newheightforscale&gt;&lt;/sheet&gt;&lt;sheet name="T_06_04" protectDownload="0"&gt;&lt;freestylemode&gt;0&lt;/freestylemode&gt;&lt;requires ismanual="0" allgrids="0" alltables="0" allquerygenerators="0" /&gt;&lt;newwidthforscale&gt;4872.75&lt;/newwidthforscale&gt;&lt;newheightforscale&gt;1288.5&lt;/newheightforscale&gt;&lt;/sheet&gt;&lt;sheet name="T_07_01" protectDownload="0"&gt;&lt;grids&gt;&lt;grid&gt;&lt;x&gt;13&lt;/x&gt;&lt;y&gt;63&lt;/y&gt;&lt;password /&gt;&lt;applyrestrictionsinexcel&gt;1&lt;/applyrestrictionsinexcel&gt;&lt;applycubeformatting&gt;0&lt;/applycubeformatting&gt;&lt;expandsetsonheaders&gt;0&lt;/expandsetsonheaders&gt;&lt;formatnoborders&gt;0&lt;/formatnoborders&gt;&lt;coldimcount&gt;1&lt;/coldimcount&gt;&lt;rowdimcount&gt;2&lt;/rowdimcount&gt;&lt;datawidth&gt;23&lt;/datawidth&gt;&lt;dataheight&gt;53&lt;/dataheight&gt;&lt;guid&gt;409d505e-7418-42a1-8081-170e1c259539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</t>
  </si>
  <si>
    <t>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0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</t>
  </si>
  <si>
    <t>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4 Risk Category].[04 Risk Category].[L1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0 Currency Leg2].[10 Currency Leg2].[Currency].&amp;amp;[USD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4 Basis].[14 Basis].[Basis Name].&amp;amp;[B]&lt;/uniquename&gt;&lt;/member&gt;</t>
  </si>
  <si>
    <t>&lt;variable type="Int32" name="offset"&gt;&lt;value&gt;0&lt;/value&gt;&lt;/variable&gt;&lt;/memberselection&gt;&lt;/memberselections&gt;&lt;/memberset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9 Currency Leg1].[09 Currency Leg1].[Currency].&amp;amp;[TO1]&lt;/uniquename&gt;&lt;/member&gt;&lt;variable type="Int32" name="offset"&gt;&lt;value&gt;0&lt;/value&gt;&lt;/variable&gt;&lt;/memberselection&gt;&lt;memberselection type="Member"&gt;&lt;customselectionitem type="rangeselectionitem"&gt;&lt;address&gt;'T_07_01'!$Q$64:$V$68&lt;/address&gt;&lt;worksheetname&gt;T_07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F$2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</t>
  </si>
  <si>
    <t>Member"&gt;&lt;customselectionitem type="rangeselectionitem"&gt;&lt;address&gt;'parameters'!$E$2:$E$53&lt;/address&gt;&lt;worksheetname&gt;parameters&lt;/worksheetname&gt;&lt;/customselectionitem&gt;&lt;variable type="Int32" name="offset"&gt;&lt;value&gt;0&lt;/value&gt;&lt;/variable&gt;&lt;/memberselection&gt;&lt;memberselection type="Member"&gt;&lt;member&gt;&lt;uniquename&gt;[05 Reporting Organization].[05 Reporting Organization].[Grand Total].&amp;amp;[5J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</t>
  </si>
  <si>
    <t>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5,1,1&lt;/titlearea&gt;&lt;filterarea&gt;0,0,2,15&lt;/filterarea&gt;&lt;dataouterarea&gt;0,17,25,55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6271.5&lt;/newwidthforscale&gt;&lt;newheightforscale&gt;1332.75&lt;/newheightforscale&gt;&lt;/sheet&gt;&lt;sheet name="T_07_02" protectDownload="0"&gt;&lt;freestylemode&gt;0&lt;/freestylemode&gt;&lt;requires ismanual="0" allgrids="0" alltables="0" allquerygenerators="0" /&gt;&lt;newwidthforscale&gt;4874.25&lt;/newwidthforscale&gt;&lt;newheightforscale&gt;1277.25&lt;/newheightforscale&gt;&lt;/sheet&gt;&lt;sheet name="T_07_03" protectDownload="0"&gt;&lt;freestylemode&gt;0&lt;/freestylemode&gt;&lt;requires ismanual="0" allgrids="0" alltables="0" allquerygenerators="0" /&gt;&lt;newwidthforscale&gt;4962&lt;/newwidthforscale&gt;&lt;newheightforscale&gt;1320&lt;/newheightforscale&gt;&lt;/sheet&gt;&lt;sheet name="T_07_04" protectDownload="0"&gt;&lt;freestylemode&gt;0&lt;/freestylemode&gt;&lt;requires ismanual="0" allgrids="0" alltables="0" allquerygenerators="0" /&gt;&lt;newwidthforscale&gt;4876.5&lt;/newwidthforscale&gt;&lt;newheightforscale&gt;1277.25&lt;/newheightforscale&gt;&lt;/sheet&gt;&lt;sheet name="T_08_01" protectDownload="0"&gt;&lt;grids&gt;&lt;grid&gt;&lt;x&gt;13&lt;/x&gt;&lt;y&gt;63&lt;/y&gt;&lt;password /&gt;&lt;applyrestrictionsinexcel&gt;1&lt;/applyrestrictionsinexcel&gt;&lt;applycubeformatting&gt;0&lt;/applycubeformatting&gt;&lt;expandsetsonheaders&gt;0&lt;/expandsetsonheaders&gt;&lt;formatnoborders&gt;0&lt;/formatnoborders&gt;&lt;coldimcount&gt;1&lt;/coldimcount&gt;&lt;rowdimcount&gt;2&lt;/rowdimcount&gt;&lt;datawidth&gt;15&lt;/datawidth&gt;&lt;dataheight&gt;53&lt;/dataheight&gt;&lt;guid&gt;b453d514-faf3-4d9d-ab70-a99bd1a34c87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0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</t>
  </si>
  <si>
    <t>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4 Risk Category].[04 Risk Category].[L1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</t>
  </si>
  <si>
    <t>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0 Currency Leg2].[10 Currency Leg2].[Currency].&amp;amp;[EUR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4 Basis].[14 Basis].[Basis Name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</t>
  </si>
  <si>
    <t>oatat="1" /&gt;&lt;/axis&gt;&lt;axis&gt;&lt;id&gt;1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9 Currency Leg1].[09 Currency Leg1].[Currency].&amp;amp;[TO1]&lt;/uniquename&gt;&lt;/member&gt;&lt;variable type="Int32" name="offset"&gt;&lt;value&gt;0&lt;/value&gt;&lt;/variable&gt;&lt;/memberselection&gt;&lt;memberselection type="Member"&gt;&lt;customselectionitem type="rangeselectionitem"&gt;&lt;address&gt;'T_08_01'!$Q$64:$U$67&lt;/address&gt;&lt;worksheetname&gt;T_08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F$2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E$2:$E$53&lt;/address&gt;&lt;worksheetname&gt;parameters&lt;/worksheetname&gt;&lt;/customselectionitem&gt;&lt;variable type="Int32" name="offset"&gt;&lt;value&gt;0&lt;/value&gt;&lt;/variable&gt;&lt;/memberselection&gt;&lt;memberselection type="Member"&gt;&lt;member&gt;&lt;uniquename&gt;[05 Reporting Organization].[05 Reporting Organization].[Grand Total].&amp;amp;[5J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</t>
  </si>
  <si>
    <t>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5,1,1&lt;/titlearea&gt;&lt;filterarea&gt;0,0,2,15&lt;/filterarea&gt;&lt;dataouterarea&gt;0,17,17,55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6126.75&lt;/newwidthforscale&gt;&lt;newheightforscale&gt;1332&lt;/newheightforscale&gt;&lt;/sheet&gt;&lt;sheet name="T_08_02" protectDownload="0"&gt;&lt;freestylemode&gt;0&lt;/freestylemode&gt;&lt;requires ismanual="0" allgrids="0" alltables="0" allquerygenerators="0" /&gt;&lt;newwidthforscale&gt;4961.25&lt;/newwidthforscale&gt;&lt;newheightforscale&gt;1276.5&lt;/newheightforscale&gt;&lt;/sheet&gt;&lt;sheet name="T_08_03" protectDownload="0"&gt;&lt;freestylemode&gt;0&lt;/freestylemode&gt;&lt;requires ismanual="0" allgrids="0" alltables="0" allquerygenerators="0" /&gt;&lt;newwidthforscale&gt;4971.75&lt;/newwidthforscale&gt;&lt;newheightforscale&gt;1323.75&lt;/newheightforscale&gt;&lt;/sheet&gt;&lt;sheet name="T_09_01" protectDownload="0"&gt;&lt;grids&gt;&lt;grid&gt;&lt;x&gt;13&lt;/x&gt;&lt;y&gt;63&lt;/y&gt;&lt;password /&gt;&lt;applyrestrictionsinexcel&gt;1&lt;/applyrestrictionsinexcel&gt;&lt;applycubeformatting&gt;0&lt;/applycubeformatting&gt;&lt;expandsetsonheaders&gt;0&lt;/expandsetsonheaders&gt;&lt;formatnoborders&gt;0&lt;/formatnoborders&gt;&lt;</t>
  </si>
  <si>
    <t>coldimcount&gt;1&lt;/coldimcount&gt;&lt;rowdimcount&gt;2&lt;/rowdimcount&gt;&lt;datawidth&gt;10&lt;/datawidth&gt;&lt;dataheight&gt;53&lt;/dataheight&gt;&lt;guid&gt;6f68155b-ed5a-4299-9390-d60f2428bdaf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0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3 Instrument].[03 Instrument]&lt;/uniquename&gt;&lt;FeedInToFilters&gt;0&lt;/FeedInToFilters&gt;&lt;filterafterdrill&gt;0&lt;/filterafterdril</t>
  </si>
  <si>
    <t>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4 Risk Category].[04 Risk Category].[L1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0 Currency Leg2].[10 Currency Leg2].[Currency].&amp;amp;[JPY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</t>
  </si>
  <si>
    <t>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4 Basis].[14 Basis].[Basis Name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9 Currency Leg1].[09 Currency Leg1].[Currency].&amp;amp;[TO1]&lt;/uniquename&gt;&lt;/member&gt;&lt;variable type="Int32" name="offset"&gt;&lt;value&gt;0&lt;/value&gt;&lt;/variable&gt;&lt;/memberselection&gt;&lt;memberselection type="Member"&gt;&lt;customselectionitem type="rangeselectionitem"&gt;&lt;address&gt;'T_09_01'!$Q$64:$U$66&lt;/address&gt;&lt;worksheetname&gt;T_09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F$2&lt;/address&gt;&lt;worksheetname&gt;parameters&lt;/worksheetname&gt;&lt;/customselectionitem&gt;&lt;variable type="Int32" name="offset"&gt;&lt;value&gt;0&lt;/value&gt;&lt;/va</t>
  </si>
  <si>
    <t>riable&gt;&lt;/memberselection&gt;&lt;/memberselections&gt;&lt;/memberset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E$2:$E$53&lt;/address&gt;&lt;worksheetname&gt;parameters&lt;/worksheetname&gt;&lt;/customselectionitem&gt;&lt;variable type="Int32" name="offset"&gt;&lt;value&gt;0&lt;/value&gt;&lt;/variable&gt;&lt;/memberselection&gt;&lt;memberselection type="Member"&gt;&lt;member&gt;&lt;uniquename&gt;[05 Reporting Organization].[05 Reporting Organization].[Grand Total].&amp;amp;[5J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</t>
  </si>
  <si>
    <t>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5,1,1&lt;/titlearea&gt;&lt;filterarea&gt;0,0,2,15&lt;/filterarea&gt;&lt;dataouterarea&gt;0,17,12,55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6175.5&lt;/newwidthforscale&gt;&lt;newheightforscale&gt;1336.5&lt;/newheightforscale&gt;&lt;/sheet&gt;&lt;sheet name="T_09_02" protectDownload="0"&gt;&lt;freestylemode&gt;0&lt;/freestylemode&gt;&lt;requires ismanual="0" allgrids="0" alltables="0" allquerygenerators="0" /&gt;&lt;newwidthforscale&gt;4919.25&lt;/newwidthforscale&gt;&lt;newheightforscale&gt;1281&lt;/newheightforscale&gt;&lt;/sheet&gt;&lt;sheet name="T_10_01" protectDownload="0"&gt;&lt;freestylemode&gt;0&lt;/freestylemode&gt;&lt;requires ismanual="0" allgrids="0" alltables="0" allquerygenerators="0" /&gt;&lt;newwidthforscale&gt;5265&lt;/newwidthforscale&gt;&lt;newheightforscale&gt;1336.5&lt;/newheightforscale&gt;&lt;/sheet&gt;&lt;sheet name="T_10_02" protectDownload="0"&gt;&lt;freestylemode&gt;0&lt;/freestylemode&gt;&lt;requires ismanual="0" allgrids="0" alltables="0" allquerygenerators="0" /&gt;&lt;newwidthforscale&gt;4922.25&lt;/newwidthforscale&gt;&lt;newheightforscale&gt;1281&lt;/newheightforscale&gt;&lt;/sheet&gt;&lt;sheet name="T_11_01" protectDownload="0"&gt;&lt;grids&gt;&lt;grid&gt;&lt;x&gt;13&lt;/x&gt;&lt;y&gt;63&lt;/y&gt;&lt;password /&gt;&lt;applyrestrictionsinexcel&gt;1&lt;/applyrestrictionsinexcel&gt;&lt;applycubeformatting&gt;0&lt;/applycubeformatting&gt;&lt;expandsetsonheaders&gt;0&lt;/expandsetsonheaders&gt;&lt;formatnoborders&gt;0&lt;/formatnoborders&gt;&lt;coldimcount&gt;3&lt;/coldimcount&gt;&lt;rowdimcount&gt;2&lt;/rowdimcount&gt;&lt;datawidth&gt;36&lt;/datawidth&gt;&lt;dataheight&gt;52&lt;/dataheight&gt;&lt;guid&gt;8a5a834e-d5a1-4e10-98ec-a221a6bb7c6a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0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</t>
  </si>
  <si>
    <t>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3 Instrument].[03 Instrument].[L1].&amp;amp;[B]&lt;/uniquename&gt;&lt;/member&gt;&lt;variable type="Int32" name="offset"&gt;&lt;value&gt;0&lt;/value&gt;&lt;/variable&gt;&lt;/memberselection&gt;&lt;memberselection type="Member"&gt;&lt;member&gt;&lt;uniquename&gt;[03 Instrument].[03 Instrument].[L1].&amp;amp;[C]&lt;/uniquename&gt;&lt;/member&gt;&lt;variable type="Int32" name="offset"&gt;&lt;value&gt;0&lt;/value&gt;&lt;/variable&gt;&lt;/memberselection&gt;&lt;memberselection type="Member"&gt;&lt;member&gt;&lt;uniquename&gt;[03 Instrument].[03 Instrument].[L1].&amp;amp;[R]&lt;/uniquename&gt;&lt;/member&gt;&lt;variable type="Int32" name="offset"&gt;&lt;value&gt;0&lt;/value&gt;&lt;/variable&gt;&lt;/memberselection&gt;&lt;memberselection type="Member"&gt;&lt;member&gt;&lt;uniquename&gt;[03 Instrument].[03 Instrument].[L1].&amp;amp;[Y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4 Risk Category].[04 Risk Category].[L1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8 Sector of Underlying Risk].[08 Sector of Underlying Ri</t>
  </si>
  <si>
    <t>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1&lt;/nonempty&gt;&lt;forcenonempty&gt;0&lt;/forcenone</t>
  </si>
  <si>
    <t>mpty&gt;&lt;crossjoinouterfirst&gt;0&lt;/crossjoinouterfirst&gt;&lt;nonemptyslic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/nonemptyslice&gt;&lt;ExcludeCalcMembers&gt;0&lt;/ExcludeCalcMembers&gt;&lt;SetCombinationMode&gt;0&lt;/SetCombinationMode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4 Basis].[14 Basis].[Basis Name].&amp;amp;[A]&lt;/uniquename&gt;&lt;/member&gt;&lt;variable type="Int32" name="offset"&gt;&lt;value&gt;0&lt;/value&gt;&lt;/variable&gt;&lt;/memberselection&gt;&lt;memberselection type="Member"&gt;&lt;member&gt;&lt;uniquename&gt;[14 Basis].[14 Basis].[Basis Name].&amp;amp;[B]&lt;/uniquename&gt;&lt;/member&gt;&lt;variable type="Int32" name="offset"&gt;&lt;value&gt;0&lt;/value&gt;&lt;/variable&gt;&lt;/memberselection&gt;&lt;memberselection type="Member"&gt;&lt;member&gt;&lt;uniquename&gt;[14 Basis].[14 Basis].[Basis Name].&amp;amp;[C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6 Counterparty Sector].[06 Counterparty Sector].[L0].&amp;amp;[A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B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C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7 Location of Counterparty].[07 Location of Counterparty].[L0].&amp;amp;[5J]&lt;/uniquename&gt;&lt;/member&gt;&lt;variable type="Int32" name="offset"&gt;&lt;value&gt;0&lt;/value&gt;&lt;/variable&gt;&lt;/memberselection&gt;&lt;memberselection type="Member"&gt;&lt;member&gt;&lt;uniquename&gt;[07 Location of Counterparty].[07 Location of Counterparty].[L1].&amp;amp;[1E]&lt;/uniquename&gt;&lt;/member&gt;&lt;variable type="Int32" name="offset"&gt;&lt;value&gt;0&lt;/value&gt;&lt;/variable&gt;&lt;/memberselection&gt;&lt;memberselection type="Member"&gt;&lt;member&gt;&lt;uniquename&gt;[07 Location of Counterparty].[07 Location of Counterparty].[L1].&amp;amp;[5Z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1 Period].[01 Period Year]&lt;/uniquename&gt;&lt;FeedInToFilters&gt;0&lt;/FeedInToFilters&gt;&lt;fi</t>
  </si>
  <si>
    <t>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F$2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E$2:$E$53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</t>
  </si>
  <si>
    <t>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3,1,1&lt;/titlearea&gt;&lt;filterarea&gt;0,0,2,13&lt;/filterarea&gt;&lt;dataouterarea&gt;0,15,38,56&lt;/dataouterarea&gt;&lt;/serialisationinfo&gt;&lt;layout&gt;0&lt;/layout&gt;&lt;compactAxes&gt;&lt;axis&gt;2&lt;/axis&gt;&lt;/compactAxes&gt;&lt;/grid&gt;&lt;grid&gt;&lt;x&gt;53&lt;/x&gt;&lt;y&gt;63&lt;/y&gt;&lt;password /&gt;&lt;applyrestrictionsinexcel&gt;1&lt;/applyrestrictionsinexcel&gt;&lt;applycubeformatting&gt;0&lt;/applycubeformatting&gt;&lt;expandsetsonheaders&gt;0&lt;/expandsetsonheaders&gt;&lt;formatnoborders&gt;0&lt;/formatnoborders&gt;&lt;coldimcount&gt;3&lt;/coldimcount&gt;&lt;rowdimcount&gt;2&lt;/rowdimcount&gt;&lt;datawidth&gt;3&lt;/datawidth&gt;&lt;dataheight&gt;52&lt;/dataheight&gt;&lt;guid&gt;91d0b150-564b-4e12-9b64-ead14aa3721a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0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</t>
  </si>
  <si>
    <t>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3 Instrument].[03 Instrument].[L1].&amp;amp;[Z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4 Risk Category].[04 Risk Category].[L1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</t>
  </si>
  <si>
    <t>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4 Basis].[14 Basis].[Basis Name].&amp;amp;[A]&lt;/uniquename&gt;&lt;/member&gt;&lt;variable type="Int32" name="offset"&gt;&lt;value&gt;0&lt;/value&gt;&lt;/variable&gt;&lt;/memberselection&gt;&lt;memberselection type="Member"&gt;&lt;member&gt;&lt;uniquename&gt;[14 Basis].[14 Basis].[Basis Name].&amp;amp;[B]&lt;/uniquename&gt;&lt;/member&gt;&lt;variable type="Int32" name="offset"&gt;&lt;value&gt;0&lt;/value&gt;&lt;/variable&gt;&lt;/memberselection&gt;&lt;memberselection type="Member"&gt;&lt;member&gt;&lt;uniquename&gt;[14 Basis].[14 Basis].[Basis Name].&amp;amp;[C]&lt;/uniquename&gt;&lt;/member&gt;&lt;variable type="Int32" name="offset"&gt;&lt;value&gt;0&lt;/value&gt;&lt;/variable&gt;&lt;/memberselection&gt;&lt;/memberselections&gt;&lt;/memberset&gt;&lt;/memberse</t>
  </si>
  <si>
    <t>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6 Counterparty Sector].[06 Counterparty Sector].[L0].&amp;amp;[A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B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C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7 Location of Counterparty].[07 Location of Counterparty].[L0].&amp;amp;[5J]&lt;/uniquename&gt;&lt;/member&gt;&lt;variable type="Int32" name="offset"&gt;&lt;value&gt;0&lt;/value&gt;&lt;/variable&gt;&lt;/memberselection&gt;&lt;memberselection type="Member"&gt;&lt;member&gt;&lt;uniquename&gt;[07 Location of Counterparty].[07 Location of Counterparty].[L1].&amp;amp;[1E]&lt;/uniquename&gt;&lt;/member&gt;&lt;variable type="Int32" name="offset"&gt;&lt;value&gt;0&lt;/value&gt;&lt;/variable&gt;&lt;/memberselection&gt;&lt;memberselection type="Member"&gt;&lt;member&gt;&lt;uniquename&gt;[07 Location of Counterparty].[07 Location of Counterparty].[L1].&amp;amp;[5Z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F$2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E$2:$E$53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</t>
  </si>
  <si>
    <t>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</t>
  </si>
  <si>
    <t>0&lt;/dotop&gt;&lt;excludezero&gt;0&lt;/excludezero&gt;&lt;excludenull&gt;0&lt;/excludenull&gt;&lt;count&gt;0&lt;/count&gt;&lt;/quickbreakoutdef&gt;&lt;serialisationinfo&gt;&lt;titlearea&gt;0,13,1,1&lt;/titlearea&gt;&lt;filterarea&gt;0,0,2,13&lt;/filterarea&gt;&lt;dataouterarea&gt;0,15,5,56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8112&lt;/newwidthforscale&gt;&lt;newheightforscale&gt;1341.75&lt;/newheightforscale&gt;&lt;/sheet&gt;&lt;sheet name="T_11_02" protectDownload="0"&gt;&lt;grids&gt;&lt;grid&gt;&lt;x&gt;13&lt;/x&gt;&lt;y&gt;63&lt;/y&gt;&lt;password /&gt;&lt;applyrestrictionsinexcel&gt;1&lt;/applyrestrictionsinexcel&gt;&lt;applycubeformatting&gt;0&lt;/applycubeformatting&gt;&lt;expandsetsonheaders&gt;0&lt;/expandsetsonheaders&gt;&lt;formatnoborders&gt;0&lt;/formatnoborders&gt;&lt;coldimcount&gt;2&lt;/coldimcount&gt;&lt;rowdimcount&gt;2&lt;/rowdimcount&gt;&lt;datawidth&gt;9&lt;/datawidth&gt;&lt;dataheight&gt;53&lt;/dataheight&gt;&lt;guid&gt;2d8a854f-b059-47e3-a553-3dfb0e9f961b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0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</t>
  </si>
  <si>
    <t>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4 Risk Category].[04 Risk Category].[L1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</t>
  </si>
  <si>
    <t>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1&lt;/nonempty&gt;&lt;forcenonempty&gt;0&lt;/forcenonempty&gt;&lt;crossjoinouterfirst&gt;0&lt;/crossjoinouterfirst&gt;&lt;nonemptyslic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/nonemptyslice&gt;&lt;ExcludeCalcMembers&gt;0&lt;/ExcludeCalcMembers&gt;&lt;SetCombinationMode&gt;0&lt;/SetCombinationMode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4 Basis].[14 Basis].[Basis Name].&amp;amp;[A]&lt;/uniquename&gt;&lt;/member&gt;&lt;variable type="Int32" name="offset"&gt;&lt;value&gt;0&lt;/value&gt;&lt;/variable&gt;&lt;/memberselection&gt;&lt;memberselection type="Member"&gt;&lt;member&gt;&lt;uniquename&gt;[14 Basis].[14 Basis].[Basis Name].&amp;amp;[B]&lt;/uniquename&gt;&lt;/member&gt;&lt;variable type="Int32" name="offset"&gt;&lt;value&gt;0&lt;/value&gt;&lt;/variable&gt;&lt;/memberselection&gt;&lt;memberselection type="Member"&gt;&lt;member&gt;&lt;uniquename&gt;[14 Basis].[14 Basis].[Basis Name].&amp;amp;[C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6 Counterparty Sector].[06 Counterparty Sector].[L0].&amp;amp;[A]&lt;/uniquename&gt;&lt;/member&gt;&lt;variable</t>
  </si>
  <si>
    <t xml:space="preserve"> type="Int32" name="offset"&gt;&lt;value&gt;0&lt;/value&gt;&lt;/variable&gt;&lt;/memberselection&gt;&lt;memberselection type="Member"&gt;&lt;member&gt;&lt;uniquename&gt;[06 Counterparty Sector].[06 Counterparty Sector].[L0].&amp;amp;[I]&lt;/uniquename&gt;&lt;/member&gt;&lt;variable type="Int32" name="offset"&gt;&lt;value&gt;0&lt;/value&gt;&lt;/variable&gt;&lt;/memberselection&gt;&lt;memberselection type="Member"&gt;&lt;member&gt;&lt;uniquename&gt;[06 Counterparty Sector].[06 Counterparty Sector].[L0].&amp;amp;[J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F$2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5 Reporting Organization].[05 Reporting Organization].[Grand Total].&amp;amp;[5J]&lt;/uniquename&gt;&lt;/member&gt;&lt;variable type="Int32" name="offset"&gt;&lt;value&gt;0&lt;/value&gt;&lt;/variable&gt;&lt;/memberselection&gt;&lt;memberselection type="Member"&gt;&lt;customselectionitem type="rangeselectionitem"&gt;&lt;address&gt;'parameters'!$E$2:$E$53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</t>
  </si>
  <si>
    <t>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4,1,1&lt;/titlearea&gt;&lt;filterarea&gt;0,0,2,14&lt;/filterarea&gt;&lt;dataouterarea&gt;0,16,11,56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5767.5&lt;/newwidthforscale&gt;&lt;newheightforscale&gt;1314.75&lt;/newheightforscale&gt;&lt;/sheet&gt;&lt;sheet name="T_12_01" protectDownload="0"&gt;&lt;grids&gt;&lt;grid&gt;&lt;x&gt;13&lt;/x&gt;&lt;y&gt;63&lt;/y&gt;&lt;password /&gt;&lt;applyrestrictionsinexcel&gt;1&lt;/applyrestrictionsinexcel&gt;&lt;applycubeformatting&gt;0&lt;/applycubeformatting&gt;&lt;expandsetsonheaders&gt;0&lt;/expandsetsonheaders&gt;&lt;formatnoborders&gt;0&lt;/formatnoborders&gt;&lt;coldimcount&gt;3&lt;/coldimcount&gt;&lt;rowdimcount&gt;2&lt;/rowdimcount&gt;&lt;datawidth&gt;61&lt;/datawidth&gt;&lt;dataheight&gt;52&lt;/dataheight&gt;&lt;guid&gt;12aa1ad1-8b32-4b99-a841-3634c22c972d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</t>
  </si>
  <si>
    <t>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0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4 Risk Category].[04 Risk Category].[L1].&amp;amp;[B]&lt;/uniquename&gt;&lt;/member&gt;&lt;variable type="Int32" name="offset"&gt;&lt;value&gt;0&lt;/value&gt;&lt;/variable&gt;&lt;/memberselection&gt;&lt;/memberselections&gt;&lt;/memberset&gt;&lt;/membersets&gt;&lt;memberproperties noatat="1" /&gt;&lt;/dimensi</t>
  </si>
  <si>
    <t>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4 Basis].[14 Basis].[Basis Name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</t>
  </si>
  <si>
    <t>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3 Instrument].[03 Instrument].[L1].&amp;amp;[B]&lt;/uniquename&gt;&lt;/member&gt;&lt;variable type="Int32" name="offset"&gt;&lt;value&gt;0&lt;/value&gt;&lt;/variable&gt;&lt;/memberselection&gt;&lt;memberselection type="Member"&gt;&lt;member&gt;&lt;uniquename&gt;[03 Instrument].[03 Instrument].[L3].&amp;amp;[E]&lt;/uniquename&gt;&lt;/member&gt;&lt;variable type="Int32" name="offset"&gt;&lt;value&gt;0&lt;/value&gt;&lt;/variable&gt;&lt;/memberselection&gt;&lt;memberselection type="Member"&gt;&lt;member&gt;&lt;uniquename&gt;[03 Instrument].[03 Instrument].[L3].&amp;amp;[H]&lt;/uniquename&gt;&lt;/member&gt;&lt;variable type="Int32" name="offset"&gt;&lt;value&gt;0&lt;/value&gt;&lt;/variable&gt;&lt;/memberselection&gt;&lt;memberselection type="Member"&gt;&lt;member&gt;&lt;uniquename&gt;[03 Instrument].[03 Instrument].[L2].&amp;amp;[I]&lt;/uniquename&gt;&lt;/member&gt;&lt;variable type="Int32" name="offset"&gt;&lt;value&gt;0&lt;/value&gt;&lt;/variable&gt;&lt;/memberselection&gt;&lt;memberselection type="Member"&gt;&lt;member&gt;&lt;uniquename&gt;[03 Instrument].[03 Instrument].[L1].&amp;amp;[R]&lt;/uniquename&gt;&lt;/member&gt;&lt;variable type="Int32" name="offset"&gt;&lt;value&gt;0&lt;/value&gt;&lt;/variable&gt;&lt;/memberselection&gt;&lt;memberselection type="Member"&gt;&lt;member&gt;&lt;uniquename&gt;[03 Instrument].[03 Instrument].[L1].&amp;amp;[Z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6 Counterparty Sector].[06 Counterparty Sector].[L0].&amp;amp;[A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B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C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7 Location of Counterparty].[07 Location of Counterparty].[L0].&amp;amp;[5J]&lt;/uniquename&gt;&lt;/member&gt;&lt;variable type="Int32" name="offset"&gt;&lt;value&gt;0&lt;/value&gt;&lt;/variable&gt;&lt;/memberselection&gt;&lt;memberselection type="Member"&gt;&lt;member&gt;&lt;uniquename&gt;[07 Location of Counterparty].[07 Location of Counterparty].[L1].&amp;amp;[1E]&lt;/uniquename&gt;&lt;/member&gt;&lt;variable type="Int32" name="offset"&gt;&lt;value&gt;0&lt;/value&gt;&lt;/variable&gt;&lt;/memberselection&gt;&lt;memberselection type="Member"&gt;&lt;member&gt;&lt;uniquename&gt;[07 Location of Counterparty].[07 Location of Counterparty].[L1].&amp;amp;[5Z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</t>
  </si>
  <si>
    <t>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F$2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E$2:$E$53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</t>
  </si>
  <si>
    <t>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3,1,1&lt;/titlearea&gt;&lt;filterarea&gt;0,0,2,13&lt;/filterarea&gt;&lt;dataouterarea&gt;0,15,63,56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9249&lt;/newwidthforscale&gt;&lt;newheightforscale&gt;1302&lt;/newheightforscale&gt;&lt;/sheet&gt;&lt;sheet name="T_13_01" protectDownload="0"&gt;&lt;freestylemode&gt;0&lt;/freestylemode&gt;&lt;requires ismanual="0" allgrids="0" alltables="0" allquerygenerators="0" /&gt;&lt;newwidthforscale&gt;4873.5&lt;/newwidthforscale&gt;&lt;newheightforscale&gt;1292.25&lt;/newheightforscale&gt;&lt;/sheet&gt;&lt;sheet name="T_14_01" protectDownload="0"&gt;&lt;freestylemode&gt;0&lt;/freestylemode&gt;&lt;requires ismanual="0" allgrids="0" alltables="0" allquerygenerators="0" /&gt;&lt;newwidthforscale&gt;4873.5&lt;/newwidthforscale&gt;&lt;newheightforscale&gt;1292.25&lt;/newheightforscale&gt;&lt;/sheet&gt;&lt;sheet name="T_15_01" protectDownload="0"&gt;&lt;freestylemode&gt;0&lt;/freestylemode&gt;&lt;requires ismanual="0" allgrids="0" alltables="0" allquerygenerators="0" /&gt;&lt;newwidthforscale&gt;4873.5&lt;/newwidthforscale&gt;&lt;newheightforscale&gt;1292.25&lt;/newheightforscale&gt;&lt;/sheet&gt;&lt;sheet name="T_16_01" protectDownload="0"&gt;&lt;freestylemode&gt;0&lt;/freestylemode&gt;&lt;requires ismanual="0" allgrids="0" alltables="0" allquerygenerators="0" /&gt;&lt;newwidthforscale&gt;4873.5&lt;/newwidthforscale&gt;&lt;newheightforscale&gt;1292.25&lt;/newheightforscale&gt;&lt;/sheet&gt;&lt;sheet name="T_17_01" protectDownload="0"&gt;&lt;grids&gt;&lt;grid&gt;&lt;x&gt;13&lt;/x&gt;&lt;y&gt;63&lt;/y&gt;&lt;password /&gt;&lt;applyrestrictionsinexcel&gt;1&lt;/applyrestrictionsinexcel&gt;&lt;applycubeformatting&gt;0&lt;/applycubeformatting&gt;&lt;expandsetsonheaders&gt;0&lt;/expandsetsonheaders&gt;&lt;formatnoborders&gt;0&lt;/formatnoborders&gt;&lt;coldimcount&gt;1&lt;/coldimcount&gt;&lt;rowdimcount&gt;2&lt;/rowdimcount&gt;&lt;datawidth&gt;6&lt;/datawidth&gt;&lt;dataheight&gt;104&lt;/dataheight&gt;&lt;guid&gt;eea77fbb-251e-405f-b81c-402dea1faf83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</t>
  </si>
  <si>
    <t>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0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F$2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</t>
  </si>
  <si>
    <t>emonfilt&gt;&lt;membersets&gt;&lt;memberset combination="1"&gt;&lt;memberselections&gt;&lt;memberselection type="Member"&gt;&lt;member&gt;&lt;uniquename&gt;[04 Risk Category].[04 Risk Category].[L1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4 Basis].[14 Basis].[Basis Name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</t>
  </si>
  <si>
    <t>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1 Maturity].[11 Maturity].[Maturity].&amp;amp;[3]&lt;/uniquename&gt;&lt;/member&gt;&lt;variable type="Int32" name="offset"&gt;&lt;value&gt;0&lt;/value&gt;&lt;/variable&gt;&lt;/memberselection&gt;&lt;memberselection type="Member"&gt;&lt;member&gt;&lt;uniquename&gt;[11 Maturity].[11 Maturity].[Maturity].&amp;amp;[4]&lt;/uniquename&gt;&lt;/member&gt;&lt;variable type="Int32" name="offset"&gt;&lt;value&gt;0&lt;/value&gt;&lt;/variable&gt;&lt;/memberselection&gt;&lt;memberselection type="Member"&gt;&lt;member&gt;&lt;uniquename&gt;[11 Maturity].[11 Maturity].[L1].&amp;amp;[H]&lt;/uniquename&gt;&lt;/member&gt;&lt;variable type="Int32" name="offset"&gt;&lt;value&gt;0&lt;/value&gt;&lt;/variable&gt;&lt;/memberselection&gt;&lt;memberselection type="Member"&gt;&lt;member&gt;&lt;uniquename&gt;[11 Maturity].[11 Maturity].[L1].&amp;amp;[J]&lt;/uniquename&gt;&lt;/member&gt;&lt;variable type="Int32" name="offset"&gt;&lt;value&gt;0&lt;/value&gt;&lt;/variable&gt;&lt;/memberselection&gt;&lt;memberselection type="Member"&gt;&lt;member&gt;&lt;uniquename&gt;[11 Maturity].[11 Maturity].[L1].&amp;amp;[V]&lt;/uniquename&gt;&lt;/member&gt;&lt;variable type="Int32" name="offset"&gt;&lt;value&gt;0&lt;/value&gt;&lt;/variable&gt;&lt;/memberselection&gt;&lt;memberselection type="Member"&gt;&lt;member&gt;&lt;uniquename&gt;[11 Maturity].[11 Maturity].[L1].&amp;amp;[2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3 Instrument].[03 Instrument].[L3].&amp;amp;[E]&lt;/uniquename&gt;&lt;/member&gt;&lt;variable type="Int32" name="offset"&gt;&lt;value&gt;0&lt;/value&gt;&lt;/variable&gt;&lt;/memberselection&gt;&lt;memberselection type="Member"&gt;&lt;member&gt;&lt;uniquename&gt;[03 Instrument].[03 Instrument].[L3].&amp;amp;[H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5 Reporting Organization].[05 Reporting Organiz</t>
  </si>
  <si>
    <t>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E$2:$E$53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</t>
  </si>
  <si>
    <t>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5,1,1&lt;/titlearea&gt;&lt;filterarea&gt;0,0,2,15&lt;/filterarea&gt;&lt;dataouterarea&gt;0,17,8,106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5624.25&lt;/newwidthforscale&gt;&lt;newheightforscale&gt;1350&lt;/newheightforscale&gt;&lt;/sheet&gt;&lt;sheet name="T_18_01" protectDownload="0"&gt;&lt;freestylemode&gt;0&lt;/freestylemode&gt;&lt;requires ismanual="0" allgrids="0" alltables="0" allquerygenerators="0" /&gt;&lt;newwidthforscale&gt;4893&lt;/newwidthforscale&gt;&lt;newheightforscale&gt;1338&lt;/newheightforscale&gt;&lt;/sheet&gt;&lt;sheet name="T_19_01" protectDownload="0"&gt;&lt;grids&gt;&lt;grid&gt;&lt;x&gt;17&lt;/x&gt;&lt;y&gt;65&lt;/y&gt;&lt;password /&gt;&lt;applyrestrictionsinexcel&gt;1&lt;/applyrestrictionsinexcel&gt;&lt;applycubeformatting&gt;0&lt;/applycubeformatting&gt;&lt;expandsetsonheaders&gt;0&lt;/expandsetsonheaders&gt;&lt;formatnoborders&gt;0&lt;/formatnoborders&gt;&lt;coldimcount&gt;2&lt;/coldimcount&gt;&lt;rowdimcount&gt;1&lt;/rowdimcount&gt;&lt;datawidth&gt;77&lt;/datawidth&gt;&lt;dataheight&gt;56&lt;/dataheight&gt;&lt;guid&gt;5518942b-c88d-4638-8395-3d90763cbc81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0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</t>
  </si>
  <si>
    <t>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4 Risk Category].[04 Risk Category].[L1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</t>
  </si>
  <si>
    <t>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4 Basis].[14 Basis].[Basis Name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</t>
  </si>
  <si>
    <t>ions&gt;&lt;drillhierarchyreversed&gt;0&lt;/drillhierarchyreversed&gt;&lt;singlememonfilt&gt;0&lt;/singlememonfilt&gt;&lt;membersets&gt;&lt;memberset combination="1"&gt;&lt;memberselections&gt;&lt;memberselection type="Member"&gt;&lt;member&gt;&lt;uniquename&gt;[03 Instrument].[03 Instrument].[L0].&amp;amp;[A]&lt;/uniquename&gt;&lt;/member&gt;&lt;variable type="Int32" name="offset"&gt;&lt;value&gt;0&lt;/value&gt;&lt;/variable&gt;&lt;/memberselection&gt;&lt;memberselection type="Member"&gt;&lt;member&gt;&lt;uniquename&gt;[03 Instrument].[03 Instrument].[L1].&amp;amp;[B]&lt;/uniquename&gt;&lt;/member&gt;&lt;variable type="Int32" name="offset"&gt;&lt;value&gt;0&lt;/value&gt;&lt;/variable&gt;&lt;/memberselection&gt;&lt;memberselection type="Member"&gt;&lt;member&gt;&lt;uniquename&gt;[03 Instrument].[03 Instrument].[L3].&amp;amp;[E]&lt;/uniquename&gt;&lt;/member&gt;&lt;variable type="Int32" name="offset"&gt;&lt;value&gt;0&lt;/value&gt;&lt;/variable&gt;&lt;/memberselection&gt;&lt;memberselection type="Member"&gt;&lt;member&gt;&lt;uniquename&gt;[03 Instrument].[03 Instrument].[L3].&amp;amp;[H]&lt;/uniquename&gt;&lt;/member&gt;&lt;variable type="Int32" name="offset"&gt;&lt;value&gt;0&lt;/value&gt;&lt;/variable&gt;&lt;/memberselection&gt;&lt;memberselection type="Member"&gt;&lt;member&gt;&lt;uniquename&gt;[03 Instrument].[03 Instrument].[L2].&amp;amp;[I]&lt;/uniquename&gt;&lt;/member&gt;&lt;variable type="Int32" name="offset"&gt;&lt;value&gt;0&lt;/value&gt;&lt;/variable&gt;&lt;/memberselection&gt;&lt;memberselection type="Member"&gt;&lt;member&gt;&lt;uniquename&gt;[03 Instrument].[03 Instrument].[L1].&amp;amp;[R]&lt;/uniquename&gt;&lt;/member&gt;&lt;variable type="Int32" name="offset"&gt;&lt;value&gt;0&lt;/value&gt;&lt;/variable&gt;&lt;/memberselection&gt;&lt;memberselection type="Member"&gt;&lt;member&gt;&lt;uniquename&gt;[03 Instrument].[03 Instrument].[L1].&amp;amp;[Z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1 Period].[01 Period Year].[Year].&amp;amp;[1992]&lt;/uniquename&gt;&lt;/member&gt;&lt;variable type="Int32" name="offset"&gt;&lt;value&gt;0&lt;/value&gt;&lt;/variable&gt;&lt;/memberselection&gt;&lt;memberselection type="Member"&gt;&lt;member&gt;&lt;uniquename&gt;[01 Period].[01 Period Year].[Year].&amp;amp;[1995]&lt;/uniquename&gt;&lt;/member&gt;&lt;variable type="Int32" name="offset"&gt;&lt;value&gt;0&lt;/value&gt;&lt;/variable&gt;&lt;/memberselection&gt;&lt;memberselection type="Member"&gt;&lt;member&gt;&lt;uniquename&gt;[01 Period].[01 Period Year].[Year].&amp;amp;[1998]&lt;/uniquename&gt;&lt;/member&gt;&lt;variable type="Int32" name="offset"&gt;&lt;value&gt;0&lt;/value&gt;&lt;/variable&gt;&lt;/memberselection&gt;&lt;memberselection type="Member"&gt;&lt;member&gt;&lt;uniquename&gt;[01 Period].[01 Period Year].[Year].&amp;amp;[2001]&lt;/uniquename&gt;&lt;/member&gt;&lt;variable type="Int32" name="offset"&gt;&lt;value&gt;0&lt;/value&gt;&lt;/variable&gt;&lt;/memberselection&gt;&lt;memberselection type="Member"&gt;&lt;member&gt;&lt;uniquename&gt;[01 Period].[01 Period Year].[Year].&amp;amp;[2004]&lt;/uniquename&gt;&lt;/member&gt;&lt;variable type="Int32" name="offset"&gt;&lt;value&gt;0&lt;/value&gt;&lt;/variable&gt;&lt;/memberselection&gt;&lt;memberselection type="Member"&gt;&lt;member&gt;&lt;uniquename&gt;[01 Period].[01 Period Year].[Year].&amp;amp;[2007]&lt;/uniquename&gt;&lt;/member&gt;&lt;variable type="Int32" name="offset"&gt;&lt;value&gt;0&lt;/value&gt;&lt;/variable&gt;&lt;/memberselection&gt;&lt;memberselection type="Member"&gt;&lt;member&gt;&lt;uniquename&gt;[01 Period].[01 Period Year].[Year].&amp;amp;[2010]&lt;/uniquename&gt;&lt;/member&gt;&lt;variable type="Int32" name="offset"&gt;&lt;value&gt;0&lt;/value&gt;&lt;/variable&gt;&lt;/memberselection&gt;&lt;memberselection type="Member"&gt;&lt;member&gt;&lt;uniquename&gt;[01 Period].[01 Period Year].[Year].&amp;amp;[2013]&lt;/uniquename&gt;&lt;/member&gt;&lt;variable type="Int32" name="offset"&gt;&lt;value&gt;0&lt;/value&gt;&lt;/variable&gt;&lt;/memberselection&gt;&lt;memberselection type="Member"&gt;&lt;member&gt;&lt;uniquename&gt;[01 Period].[01 Period Year].[Year].&amp;amp;[2016]&lt;/uniquename&gt;&lt;/member&gt;&lt;variable type="Int32" name="offset"&gt;&lt;value&gt;0&lt;/value&gt;&lt;/variable&gt;&lt;/memberselection&gt;&lt;memberselection type="Member"&gt;&lt;member&gt;&lt;uniquename&gt;[01 Period].[01 Period Year].[Year].&amp;amp;[2019]&lt;/uniquename&gt;&lt;/member&gt;&lt;variable type="Int32" name="offset"&gt;&lt;value&gt;0&lt;/value&gt;&lt;/variable&gt;&lt;/memberselection&gt;&lt;memberselection type="Member"&gt;&lt;member&gt;&lt;uniquename&gt;[01 Period].[01 Period Year].[Year].&amp;amp;[2022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</t>
  </si>
  <si>
    <t>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D$2:$D$56&lt;/address&gt;&lt;worksheetname&gt;parameters&lt;/worksheetname&gt;&lt;/customselectionitem&gt;&lt;variable type="Int32" name="offset"&gt;&lt;value&gt;0&lt;/value&gt;&lt;/variable&gt;&lt;/memberselection&gt;&lt;memberselection type="Member"&gt;&lt;member&gt;&lt;uniquename&gt;[05 Reporting Organization].[05 Reporting Organization].[Grand Total].&amp;amp;[5J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</t>
  </si>
  <si>
    <t>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5,1,1&lt;/titlearea&gt;&lt;filterarea&gt;0,0,2,15&lt;/filterarea&gt;&lt;dataouterarea&gt;0,17,78,59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5973&lt;/newwidthforscale&gt;&lt;newheightforscale&gt;1311.75&lt;/newheightforscale&gt;&lt;/sheet&gt;&lt;sheet name="T_20_01" protectDownload="0"&gt;&lt;freestylemode&gt;0&lt;/freestylemode&gt;&lt;requires ismanual="0" allgrids="0" alltables="0" allquerygenerators="0" /&gt;&lt;newwidthforscale&gt;4685.25&lt;/newwidthforscale&gt;&lt;newheightforscale&gt;1300.5&lt;/newheightforscale&gt;&lt;/sheet&gt;&lt;sheet name="T_21_01" protectDownload="0"&gt;&lt;freestylemode&gt;0&lt;/freestylemode&gt;&lt;requires ismanual="0" allgrids="0" alltables="0" allquerygenerators="0" /&gt;&lt;newwidthforscale&gt;4685.25&lt;/newwidthforscale&gt;&lt;newheightforscale&gt;1300.5&lt;/newheightforscale&gt;&lt;/sheet&gt;&lt;sheet name="T_22_01" protectDownload="0"&gt;&lt;freestylemode&gt;0&lt;/freestylemode&gt;&lt;requires ismanual="0" allgrids="0" alltables="0" allquerygenerators="0" /&gt;&lt;newwidthforscale&gt;4647&lt;/newwidthforscale&gt;&lt;newheightforscale&gt;1300.5&lt;/newheightforscale&gt;&lt;/sheet&gt;&lt;sheet name="T_23_01" protectDownload="0"&gt;&lt;freestylemode&gt;0&lt;/freestylemode&gt;&lt;requires ismanual="0" allgrids="0" alltables="0" allquerygenerators="0" /&gt;&lt;newwidthforscale&gt;4647&lt;/newwidthforscale&gt;&lt;newheightforscale&gt;1300.5&lt;/newheightforscale&gt;&lt;/sheet&gt;&lt;sheet name="T_24_01" protectDownload="0"&gt;&lt;freestylemode&gt;0&lt;/freestylemode&gt;&lt;requires ismanual="0" allgrids="0" alltables="0" allquerygenerators="0" /&gt;&lt;newwidthforscale&gt;4647&lt;/newwidthforscale&gt;&lt;newheightforscale&gt;1300.5&lt;/newheightforscale&gt;&lt;/sheet&gt;&lt;sheet name="T_25_01" protectDownload="0"&gt;&lt;grids&gt;&lt;grid&gt;&lt;x&gt;19&lt;/x&gt;&lt;y&gt;57&lt;/y&gt;&lt;password /&gt;&lt;applyrestrictionsinexcel&gt;1&lt;/applyrestrictionsinexcel&gt;&lt;applycubeformatting&gt;0&lt;/applycubeformatting&gt;&lt;expandsetsonheaders&gt;0&lt;/expandsetsonheaders&gt;&lt;formatnoborders&gt;0&lt;/formatnoborders&gt;&lt;coldimcount&gt;2&lt;/coldimcount&gt;&lt;rowdimcount&gt;1&lt;/rowdimcount&gt;&lt;datawidth&gt;11&lt;/datawidth&gt;&lt;dataheight&gt;87&lt;/dataheight&gt;&lt;guid&gt;4c0e6740-6974-40c3-bf8e-6959319ef4da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1&lt;/clearcontentsonly&gt;&lt;custommdx /&gt;&lt;report&gt;&lt;connection id="1" name=""&gt;&lt;type&gt;AnalysisServices&lt;/type&gt;&lt;variable type="String" name="server"&gt;&lt;valu</t>
  </si>
  <si>
    <t>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4 Risk Category].[04 Risk Category].[L1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</t>
  </si>
  <si>
    <t>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4 Basis].[14 Basis].[Basis Name].&amp;amp;[C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Access Type].[Access Type]&lt;/uniquename&gt;&lt;FeedInToFilters&gt;0&lt;/FeedInToFilters&gt;&lt;filterafterdr</t>
  </si>
  <si>
    <t>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1 Period].[01 Period Year].[Year].&amp;amp;[1992]&lt;/uniquename&gt;&lt;/member&gt;&lt;variable type="Int32" name="offset"&gt;&lt;value&gt;0&lt;/value&gt;&lt;/variable&gt;&lt;/memberselection&gt;&lt;memberselection type="Member"&gt;&lt;member&gt;&lt;uniquename&gt;[01 Period].[01 Period Year].[Year].&amp;amp;[1995]&lt;/uniquename&gt;&lt;/member&gt;&lt;variable type="Int32" name="offset"&gt;&lt;value&gt;0&lt;/value&gt;&lt;/variable&gt;&lt;/memberselection&gt;&lt;memberselection type="Member"&gt;&lt;member&gt;&lt;uniquename&gt;[01 Period].[01 Period Year].[Year].&amp;amp;[1998]&lt;/uniquename&gt;&lt;/member&gt;&lt;variable type="Int32" name="offset"&gt;&lt;value&gt;0&lt;/value&gt;&lt;/variable&gt;&lt;/memberselection&gt;&lt;memberselection type="Member"&gt;&lt;member&gt;&lt;uniquename&gt;[01 Period].[01 Period Year].[Year].&amp;amp;[2001]&lt;/uniquename&gt;&lt;/member&gt;&lt;variable type="Int32" name="offset"&gt;&lt;value&gt;0&lt;/value&gt;&lt;/variable&gt;&lt;/memberselection&gt;&lt;memberselection type="Member"&gt;&lt;member&gt;&lt;uniquename&gt;[01 Period].[01 Period Year].[Year].&amp;amp;[2004]&lt;/uniquename&gt;&lt;/member&gt;&lt;variable type="Int32" name="offset"&gt;&lt;value&gt;0&lt;/value&gt;&lt;/variable&gt;&lt;/memberselection&gt;&lt;memberselection type="Member"&gt;&lt;member&gt;&lt;uniquename&gt;[01 Period].[01 Period Year].[Year].&amp;amp;[2007]&lt;/uniquename&gt;&lt;/member&gt;&lt;variable type="Int32" name="offset"&gt;&lt;value&gt;0&lt;/value&gt;&lt;/variable&gt;&lt;/memberselection&gt;&lt;memberselection type="Member"&gt;&lt;member&gt;&lt;uniquename&gt;[01 Period].[01 Period Year].[Year].&amp;amp;[2010]&lt;/uniquename&gt;&lt;/member&gt;&lt;variable type="Int32" name="offset"&gt;&lt;value&gt;0&lt;/value&gt;&lt;/variable&gt;&lt;/memberselection&gt;&lt;memberselection type="Member"&gt;&lt;member&gt;&lt;uniquename&gt;[01 Period].[01 Period Year].[Year].&amp;amp;[2013]&lt;/uniquename&gt;&lt;/member&gt;&lt;variable type="Int32" name="offset"&gt;&lt;value&gt;0&lt;/value&gt;&lt;/variable&gt;&lt;/memberselection&gt;&lt;memberselection type="Member"&gt;&lt;member&gt;&lt;uniquename&gt;[01 Period].[01 Period Year].[Year].&amp;amp;[2016]&lt;/uniquename&gt;&lt;/member&gt;&lt;variable type="Int32" name="offset"&gt;&lt;value&gt;0&lt;/value&gt;&lt;/variable&gt;&lt;/memberselection&gt;&lt;memberselection type="Member"&gt;&lt;member&gt;&lt;uniquename&gt;[01 Period].[01 Period Year].[Year].&amp;amp;[2019]&lt;/uniquename&gt;&lt;/member&gt;&lt;variable type="Int32" name="offset"&gt;&lt;value&gt;0&lt;/value&gt;&lt;/variable&gt;&lt;/memberselection&gt;&lt;memberselection type="Member"&gt;&lt;member&gt;&lt;uniquename&gt;[01 Period].[01 Period Year].[Year].&amp;amp;[2022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9 Currency Leg1].[09 Currency Leg1].[Currency].&amp;amp;[TO1]&lt;/uniquename&gt;&lt;/member&gt;&lt;variable</t>
  </si>
  <si>
    <t xml:space="preserve"> type="Int32" name="offset"&gt;&lt;value&gt;0&lt;/value&gt;&lt;/variable&gt;&lt;/memberselection&gt;&lt;memberselection type="Member"&gt;&lt;member&gt;&lt;uniquename&gt;[09 Currency Leg1].[09 Currency Leg1].[Currency].&amp;amp;[AED]&lt;/uniquename&gt;&lt;/member&gt;&lt;variable type="Int32" name="offset"&gt;&lt;value&gt;0&lt;/value&gt;&lt;/variable&gt;&lt;/memberselection&gt;&lt;memberselection type="Member"&gt;&lt;member&gt;&lt;uniquename&gt;[09 Currency Leg1].[09 Currency Leg1].[Currency].&amp;amp;[AFN]&lt;/uniquename&gt;&lt;/member&gt;&lt;variable type="Int32" name="offset"&gt;&lt;value&gt;0&lt;/value&gt;&lt;/variable&gt;&lt;/memberselection&gt;&lt;memberselection type="Member"&gt;&lt;member&gt;&lt;uniquename&gt;[09 Currency Leg1].[09 Currency Leg1].[Currency].&amp;amp;[ANG]&lt;/uniquename&gt;&lt;/member&gt;&lt;variable type="Int32" name="offset"&gt;&lt;value&gt;0&lt;/value&gt;&lt;/variable&gt;&lt;/memberselection&gt;&lt;memberselection type="Member"&gt;&lt;member&gt;&lt;uniquename&gt;[09 Currency Leg1].[09 Currency Leg1].[Currency].&amp;amp;[ARS]&lt;/uniquename&gt;&lt;/member&gt;&lt;variable type="Int32" name="offset"&gt;&lt;value&gt;0&lt;/value&gt;&lt;/variable&gt;&lt;/memberselection&gt;&lt;memberselection type="Member"&gt;&lt;member&gt;&lt;uniquename&gt;[09 Currency Leg1].[09 Currency Leg1].[Currency].&amp;amp;[ATS]&lt;/uniquename&gt;&lt;/member&gt;&lt;variable type="Int32" name="offset"&gt;&lt;value&gt;0&lt;/value&gt;&lt;/variable&gt;&lt;/memberselection&gt;&lt;memberselection type="Member"&gt;&lt;member&gt;&lt;uniquename&gt;[09 Currency Leg1].[09 Currency Leg1].[Currency].&amp;amp;[AUD]&lt;/uniquename&gt;&lt;/member&gt;&lt;variable type="Int32" name="offset"&gt;&lt;value&gt;0&lt;/value&gt;&lt;/variable&gt;&lt;/memberselection&gt;&lt;memberselection type="Member"&gt;&lt;member&gt;&lt;uniquename&gt;[09 Currency Leg1].[09 Currency Leg1].[Currency].&amp;amp;[BBD]&lt;/uniquename&gt;&lt;/member&gt;&lt;variable type="Int32" name="offset"&gt;&lt;value&gt;0&lt;/value&gt;&lt;/variable&gt;&lt;/memberselection&gt;&lt;memberselection type="Member"&gt;&lt;member&gt;&lt;uniquename&gt;[09 Currency Leg1].[09 Currency Leg1].[Currency].&amp;amp;[BDT]&lt;/uniquename&gt;&lt;/member&gt;&lt;variable type="Int32" name="offset"&gt;&lt;value&gt;0&lt;/value&gt;&lt;/variable&gt;&lt;/memberselection&gt;&lt;memberselection type="Member"&gt;&lt;member&gt;&lt;uniquename&gt;[09 Currency Leg1].[09 Currency Leg1].[Currency].&amp;amp;[BEF]&lt;/uniquename&gt;&lt;/member&gt;&lt;variable type="Int32" name="offset"&gt;&lt;value&gt;0&lt;/value&gt;&lt;/variable&gt;&lt;/memberselection&gt;&lt;memberselection type="Member"&gt;&lt;member&gt;&lt;uniquename&gt;[09 Currency Leg1].[09 Currency Leg1].[Currency].&amp;amp;[BGN]&lt;/uniquename&gt;&lt;/member&gt;&lt;variable type="Int32" name="offset"&gt;&lt;value&gt;0&lt;/value&gt;&lt;/variable&gt;&lt;/memberselection&gt;&lt;memberselection type="Member"&gt;&lt;member&gt;&lt;uniquename&gt;[09 Currency Leg1].[09 Currency Leg1].[Currency].&amp;amp;[BHD]&lt;/uniquename&gt;&lt;/member&gt;&lt;variable type="Int32" name="offset"&gt;&lt;value&gt;0&lt;/value&gt;&lt;/variable&gt;&lt;/memberselection&gt;&lt;memberselection type="Member"&gt;&lt;member&gt;&lt;uniquename&gt;[09 Currency Leg1].[09 Currency Leg1].[Currency].&amp;amp;[BIF]&lt;/uniquename&gt;&lt;/member&gt;&lt;variable type="Int32" name="offset"&gt;&lt;value&gt;0&lt;/value&gt;&lt;/variable&gt;&lt;/memberselection&gt;&lt;memberselection type="Member"&gt;&lt;member&gt;&lt;uniquename&gt;[09 Currency Leg1].[09 Currency Leg1].[Currency].&amp;amp;[BOB]&lt;/uniquename&gt;&lt;/member&gt;&lt;variable type="Int32" name="offset"&gt;&lt;value&gt;0&lt;/value&gt;&lt;/variable&gt;&lt;/memberselection&gt;&lt;memberselection type="Member"&gt;&lt;member&gt;&lt;uniquename&gt;[09 Currency Leg1].[09 Currency Leg1].[Currency].&amp;amp;[BRL]&lt;/uniquename&gt;&lt;/member&gt;&lt;variable type="Int32" name="offset"&gt;&lt;value&gt;0&lt;/value&gt;&lt;/variable&gt;&lt;/memberselection&gt;&lt;memberselection type="Member"&gt;&lt;member&gt;&lt;uniquename&gt;[09 Currency Leg1].[09 Currency Leg1].[Currency].&amp;amp;[BSD]&lt;/uniquename&gt;&lt;/member&gt;&lt;variable type="Int32" name="offset"&gt;&lt;value&gt;0&lt;/value&gt;&lt;/variable&gt;&lt;/memberselection&gt;&lt;memberselection type="Member"&gt;&lt;member&gt;&lt;uniquename&gt;[09 Currency Leg1].[09 Currency Leg1].[Currency].&amp;amp;[BWP]&lt;/uniquename&gt;&lt;/member&gt;&lt;variable type="Int32" name="offset"&gt;&lt;value&gt;0&lt;/value&gt;&lt;/variable&gt;&lt;/memberselection&gt;&lt;memberselection type="Member"&gt;&lt;member&gt;&lt;uniquename&gt;[09 Currency Leg1].[09 Currency Leg1].[Currency].&amp;amp;[BZD]&lt;/uniquename&gt;&lt;/member&gt;&lt;variable type="Int32" name="offset"&gt;&lt;value&gt;0&lt;/value&gt;&lt;/variable&gt;&lt;/memberselection&gt;&lt;memberselection type="Member"&gt;&lt;member&gt;&lt;uniquename&gt;[09 Currency Leg1].[09 Currency Leg1].[Currency].&amp;amp;[CAD]&lt;/uniquename&gt;&lt;/member&gt;&lt;variable type="Int32" name="offset"&gt;&lt;value&gt;0&lt;/value&gt;&lt;/variable&gt;&lt;/memberselection&gt;&lt;memberselection type="Member"&gt;&lt;member&gt;&lt;uniquename&gt;[09 Currency Leg1].[09 Currency Leg1].[Currency].&amp;amp;[CHF]&lt;/uniquename&gt;&lt;/member&gt;&lt;variable type="Int32" name="offset"&gt;&lt;value&gt;0&lt;/value&gt;&lt;/variable&gt;&lt;/memberselection&gt;&lt;memberselection type="Member"&gt;&lt;member&gt;&lt;uniquename&gt;[09 Currency Leg1].[09 Currency Leg1].[Currency].&amp;amp;[CLP]&lt;/uniquename&gt;&lt;/member&gt;&lt;variable type="Int32" name="offset"&gt;&lt;value&gt;0&lt;/value&gt;&lt;/variable&gt;&lt;/memberselection&gt;&lt;memberselection type="Member"&gt;&lt;member&gt;&lt;uniquename&gt;[09 Currency Leg1].[09 Currency Leg1].[Currency].&amp;amp;[CLS]&lt;/uniquename&gt;&lt;/member&gt;&lt;variable type="Int32" name="offset"&gt;&lt;value&gt;0&lt;/value&gt;&lt;/variable&gt;&lt;/memberselection&gt;&lt;memberselection type="Member"&gt;&lt;member&gt;&lt;uniquename&gt;[09 Currency Leg1].[09 Currency Leg1].[Currency].&amp;amp;[CNY]&lt;/uniquename&gt;&lt;/member&gt;&lt;variable type="Int32" name="offset"&gt;&lt;value&gt;0&lt;/value&gt;&lt;/variable&gt;&lt;/memberselection&gt;&lt;memberselection type="Member"&gt;&lt;member&gt;&lt;uniquename&gt;[09 Currency Leg1].[09 Currency Leg1].[Currency].&amp;amp;[COP]&lt;/uniquename&gt;&lt;/member&gt;&lt;variable type="Int32" name="offset"&gt;&lt;value&gt;0&lt;/value&gt;&lt;/variable&gt;&lt;/memberselection&gt;&lt;memb</t>
  </si>
  <si>
    <t xml:space="preserve">erselection type="Member"&gt;&lt;member&gt;&lt;uniquename&gt;[09 Currency Leg1].[09 Currency Leg1].[Currency].&amp;amp;[CRC]&lt;/uniquename&gt;&lt;/member&gt;&lt;variable type="Int32" name="offset"&gt;&lt;value&gt;0&lt;/value&gt;&lt;/variable&gt;&lt;/memberselection&gt;&lt;memberselection type="Member"&gt;&lt;member&gt;&lt;uniquename&gt;[09 Currency Leg1].[09 Currency Leg1].[Currency].&amp;amp;[CVE]&lt;/uniquename&gt;&lt;/member&gt;&lt;variable type="Int32" name="offset"&gt;&lt;value&gt;0&lt;/value&gt;&lt;/variable&gt;&lt;/memberselection&gt;&lt;memberselection type="Member"&gt;&lt;member&gt;&lt;uniquename&gt;[09 Currency Leg1].[09 Currency Leg1].[Currency].&amp;amp;[CYP]&lt;/uniquename&gt;&lt;/member&gt;&lt;variable type="Int32" name="offset"&gt;&lt;value&gt;0&lt;/value&gt;&lt;/variable&gt;&lt;/memberselection&gt;&lt;memberselection type="Member"&gt;&lt;member&gt;&lt;uniquename&gt;[09 Currency Leg1].[09 Currency Leg1].[Currency].&amp;amp;[CZK]&lt;/uniquename&gt;&lt;/member&gt;&lt;variable type="Int32" name="offset"&gt;&lt;value&gt;0&lt;/value&gt;&lt;/variable&gt;&lt;/memberselection&gt;&lt;memberselection type="Member"&gt;&lt;member&gt;&lt;uniquename&gt;[09 Currency Leg1].[09 Currency Leg1].[Currency].&amp;amp;[DEM]&lt;/uniquename&gt;&lt;/member&gt;&lt;variable type="Int32" name="offset"&gt;&lt;value&gt;0&lt;/value&gt;&lt;/variable&gt;&lt;/memberselection&gt;&lt;memberselection type="Member"&gt;&lt;member&gt;&lt;uniquename&gt;[09 Currency Leg1].[09 Currency Leg1].[Currency].&amp;amp;[DJF]&lt;/uniquename&gt;&lt;/member&gt;&lt;variable type="Int32" name="offset"&gt;&lt;value&gt;0&lt;/value&gt;&lt;/variable&gt;&lt;/memberselection&gt;&lt;memberselection type="Member"&gt;&lt;member&gt;&lt;uniquename&gt;[09 Currency Leg1].[09 Currency Leg1].[Currency].&amp;amp;[DKK]&lt;/uniquename&gt;&lt;/member&gt;&lt;variable type="Int32" name="offset"&gt;&lt;value&gt;0&lt;/value&gt;&lt;/variable&gt;&lt;/memberselection&gt;&lt;memberselection type="Member"&gt;&lt;member&gt;&lt;uniquename&gt;[09 Currency Leg1].[09 Currency Leg1].[Currency].&amp;amp;[DOP]&lt;/uniquename&gt;&lt;/member&gt;&lt;variable type="Int32" name="offset"&gt;&lt;value&gt;0&lt;/value&gt;&lt;/variable&gt;&lt;/memberselection&gt;&lt;memberselection type="Member"&gt;&lt;member&gt;&lt;uniquename&gt;[09 Currency Leg1].[09 Currency Leg1].[Currency].&amp;amp;[DZD]&lt;/uniquename&gt;&lt;/member&gt;&lt;variable type="Int32" name="offset"&gt;&lt;value&gt;0&lt;/value&gt;&lt;/variable&gt;&lt;/memberselection&gt;&lt;memberselection type="Member"&gt;&lt;member&gt;&lt;uniquename&gt;[09 Currency Leg1].[09 Currency Leg1].[Currency].&amp;amp;[ECS]&lt;/uniquename&gt;&lt;/member&gt;&lt;variable type="Int32" name="offset"&gt;&lt;value&gt;0&lt;/value&gt;&lt;/variable&gt;&lt;/memberselection&gt;&lt;memberselection type="Member"&gt;&lt;member&gt;&lt;uniquename&gt;[09 Currency Leg1].[09 Currency Leg1].[Currency].&amp;amp;[EEK]&lt;/uniquename&gt;&lt;/member&gt;&lt;variable type="Int32" name="offset"&gt;&lt;value&gt;0&lt;/value&gt;&lt;/variable&gt;&lt;/memberselection&gt;&lt;memberselection type="Member"&gt;&lt;member&gt;&lt;uniquename&gt;[09 Currency Leg1].[09 Currency Leg1].[Currency].&amp;amp;[EGP]&lt;/uniquename&gt;&lt;/member&gt;&lt;variable type="Int32" name="offset"&gt;&lt;value&gt;0&lt;/value&gt;&lt;/variable&gt;&lt;/memberselection&gt;&lt;memberselection type="Member"&gt;&lt;member&gt;&lt;uniquename&gt;[09 Currency Leg1].[09 Currency Leg1].[Currency].&amp;amp;[ESP]&lt;/uniquename&gt;&lt;/member&gt;&lt;variable type="Int32" name="offset"&gt;&lt;value&gt;0&lt;/value&gt;&lt;/variable&gt;&lt;/memberselection&gt;&lt;memberselection type="Member"&gt;&lt;member&gt;&lt;uniquename&gt;[09 Currency Leg1].[09 Currency Leg1].[Currency].&amp;amp;[ETB]&lt;/uniquename&gt;&lt;/member&gt;&lt;variable type="Int32" name="offset"&gt;&lt;value&gt;0&lt;/value&gt;&lt;/variable&gt;&lt;/memberselection&gt;&lt;memberselection type="Member"&gt;&lt;member&gt;&lt;uniquename&gt;[09 Currency Leg1].[09 Currency Leg1].[Currency].&amp;amp;[EUR]&lt;/uniquename&gt;&lt;/member&gt;&lt;variable type="Int32" name="offset"&gt;&lt;value&gt;0&lt;/value&gt;&lt;/variable&gt;&lt;/memberselection&gt;&lt;memberselection type="Member"&gt;&lt;member&gt;&lt;uniquename&gt;[09 Currency Leg1].[09 Currency Leg1].[Currency].&amp;amp;[FIM]&lt;/uniquename&gt;&lt;/member&gt;&lt;variable type="Int32" name="offset"&gt;&lt;value&gt;0&lt;/value&gt;&lt;/variable&gt;&lt;/memberselection&gt;&lt;memberselection type="Member"&gt;&lt;member&gt;&lt;uniquename&gt;[09 Currency Leg1].[09 Currency Leg1].[Currency].&amp;amp;[FJD]&lt;/uniquename&gt;&lt;/member&gt;&lt;variable type="Int32" name="offset"&gt;&lt;value&gt;0&lt;/value&gt;&lt;/variable&gt;&lt;/memberselection&gt;&lt;memberselection type="Member"&gt;&lt;member&gt;&lt;uniquename&gt;[09 Currency Leg1].[09 Currency Leg1].[Currency].&amp;amp;[FRF]&lt;/uniquename&gt;&lt;/member&gt;&lt;variable type="Int32" name="offset"&gt;&lt;value&gt;0&lt;/value&gt;&lt;/variable&gt;&lt;/memberselection&gt;&lt;memberselection type="Member"&gt;&lt;member&gt;&lt;uniquename&gt;[09 Currency Leg1].[09 Currency Leg1].[Currency].&amp;amp;[GBP]&lt;/uniquename&gt;&lt;/member&gt;&lt;variable type="Int32" name="offset"&gt;&lt;value&gt;0&lt;/value&gt;&lt;/variable&gt;&lt;/memberselection&gt;&lt;memberselection type="Member"&gt;&lt;member&gt;&lt;uniquename&gt;[09 Currency Leg1].[09 Currency Leg1].[Currency].&amp;amp;[GRD]&lt;/uniquename&gt;&lt;/member&gt;&lt;variable type="Int32" name="offset"&gt;&lt;value&gt;0&lt;/value&gt;&lt;/variable&gt;&lt;/memberselection&gt;&lt;memberselection type="Member"&gt;&lt;member&gt;&lt;uniquename&gt;[09 Currency Leg1].[09 Currency Leg1].[Currency].&amp;amp;[HKD]&lt;/uniquename&gt;&lt;/member&gt;&lt;variable type="Int32" name="offset"&gt;&lt;value&gt;0&lt;/value&gt;&lt;/variable&gt;&lt;/memberselection&gt;&lt;memberselection type="Member"&gt;&lt;member&gt;&lt;uniquename&gt;[09 Currency Leg1].[09 Currency Leg1].[Currency].&amp;amp;[HRK]&lt;/uniquename&gt;&lt;/member&gt;&lt;variable type="Int32" name="offset"&gt;&lt;value&gt;0&lt;/value&gt;&lt;/variable&gt;&lt;/memberselection&gt;&lt;memberselection type="Member"&gt;&lt;member&gt;&lt;uniquename&gt;[09 Currency Leg1].[09 Currency Leg1].[Currency].&amp;amp;[HUF]&lt;/uniquename&gt;&lt;/member&gt;&lt;variable type="Int32" name="offset"&gt;&lt;value&gt;0&lt;/value&gt;&lt;/variable&gt;&lt;/memberselection&gt;&lt;memberselection type="Member"&gt;&lt;member&gt;&lt;uniquename&gt;[09 Currency Leg1].[09 Currency </t>
  </si>
  <si>
    <t>Leg1].[Currency].&amp;amp;[IDR]&lt;/uniquename&gt;&lt;/member&gt;&lt;variable type="Int32" name="offset"&gt;&lt;value&gt;0&lt;/value&gt;&lt;/variable&gt;&lt;/memberselection&gt;&lt;memberselection type="Member"&gt;&lt;member&gt;&lt;uniquename&gt;[09 Currency Leg1].[09 Currency Leg1].[Currency].&amp;amp;[IEP]&lt;/uniquename&gt;&lt;/member&gt;&lt;variable type="Int32" name="offset"&gt;&lt;value&gt;0&lt;/value&gt;&lt;/variable&gt;&lt;/memberselection&gt;&lt;memberselection type="Member"&gt;&lt;member&gt;&lt;uniquename&gt;[09 Currency Leg1].[09 Currency Leg1].[Currency].&amp;amp;[ILS]&lt;/uniquename&gt;&lt;/member&gt;&lt;variable type="Int32" name="offset"&gt;&lt;value&gt;0&lt;/value&gt;&lt;/variable&gt;&lt;/memberselection&gt;&lt;memberselection type="Member"&gt;&lt;member&gt;&lt;uniquename&gt;[09 Currency Leg1].[09 Currency Leg1].[Currency].&amp;amp;[INR]&lt;/uniquename&gt;&lt;/member&gt;&lt;variable type="Int32" name="offset"&gt;&lt;value&gt;0&lt;/value&gt;&lt;/variable&gt;&lt;/memberselection&gt;&lt;memberselection type="Member"&gt;&lt;member&gt;&lt;uniquename&gt;[09 Currency Leg1].[09 Currency Leg1].[Currency].&amp;amp;[ISK]&lt;/uniquename&gt;&lt;/member&gt;&lt;variable type="Int32" name="offset"&gt;&lt;value&gt;0&lt;/value&gt;&lt;/variable&gt;&lt;/memberselection&gt;&lt;memberselection type="Member"&gt;&lt;member&gt;&lt;uniquename&gt;[09 Currency Leg1].[09 Currency Leg1].[Currency].&amp;amp;[ITL]&lt;/uniquename&gt;&lt;/member&gt;&lt;variable type="Int32" name="offset"&gt;&lt;value&gt;0&lt;/value&gt;&lt;/variable&gt;&lt;/memberselection&gt;&lt;memberselection type="Member"&gt;&lt;member&gt;&lt;uniquename&gt;[09 Currency Leg1].[09 Currency Leg1].[Currency].&amp;amp;[JPY]&lt;/uniquename&gt;&lt;/member&gt;&lt;variable type="Int32" name="offset"&gt;&lt;value&gt;0&lt;/value&gt;&lt;/variable&gt;&lt;/memberselection&gt;&lt;memberselection type="Member"&gt;&lt;member&gt;&lt;uniquename&gt;[09 Currency Leg1].[09 Currency Leg1].[Currency].&amp;amp;[KRW]&lt;/uniquename&gt;&lt;/member&gt;&lt;variable type="Int32" name="offset"&gt;&lt;value&gt;0&lt;/value&gt;&lt;/variable&gt;&lt;/memberselection&gt;&lt;memberselection type="Member"&gt;&lt;member&gt;&lt;uniquename&gt;[09 Currency Leg1].[09 Currency Leg1].[Currency].&amp;amp;[KWD]&lt;/uniquename&gt;&lt;/member&gt;&lt;variable type="Int32" name="offset"&gt;&lt;value&gt;0&lt;/value&gt;&lt;/variable&gt;&lt;/memberselection&gt;&lt;memberselection type="Member"&gt;&lt;member&gt;&lt;uniquename&gt;[09 Currency Leg1].[09 Currency Leg1].[Currency].&amp;amp;[LTL]&lt;/uniquename&gt;&lt;/member&gt;&lt;variable type="Int32" name="offset"&gt;&lt;value&gt;0&lt;/value&gt;&lt;/variable&gt;&lt;/memberselection&gt;&lt;memberselection type="Member"&gt;&lt;member&gt;&lt;uniquename&gt;[09 Currency Leg1].[09 Currency Leg1].[Currency].&amp;amp;[LUF]&lt;/uniquename&gt;&lt;/member&gt;&lt;variable type="Int32" name="offset"&gt;&lt;value&gt;0&lt;/value&gt;&lt;/variable&gt;&lt;/memberselection&gt;&lt;memberselection type="Member"&gt;&lt;member&gt;&lt;uniquename&gt;[09 Currency Leg1].[09 Currency Leg1].[Currency].&amp;amp;[LVL]&lt;/uniquename&gt;&lt;/member&gt;&lt;variable type="Int32" name="offset"&gt;&lt;value&gt;0&lt;/value&gt;&lt;/variable&gt;&lt;/memberselection&gt;&lt;memberselection type="Member"&gt;&lt;member&gt;&lt;uniquename&gt;[09 Currency Leg1].[09 Currency Leg1].[Currency].&amp;amp;[MAD]&lt;/uniquename&gt;&lt;/member&gt;&lt;variable type="Int32" name="offset"&gt;&lt;value&gt;0&lt;/value&gt;&lt;/variable&gt;&lt;/memberselection&gt;&lt;memberselection type="Member"&gt;&lt;member&gt;&lt;uniquename&gt;[09 Currency Leg1].[09 Currency Leg1].[Currency].&amp;amp;[MXN]&lt;/uniquename&gt;&lt;/member&gt;&lt;variable type="Int32" name="offset"&gt;&lt;value&gt;0&lt;/value&gt;&lt;/variable&gt;&lt;/memberselection&gt;&lt;memberselection type="Member"&gt;&lt;member&gt;&lt;uniquename&gt;[09 Currency Leg1].[09 Currency Leg1].[Currency].&amp;amp;[MYR]&lt;/uniquename&gt;&lt;/member&gt;&lt;variable type="Int32" name="offset"&gt;&lt;value&gt;0&lt;/value&gt;&lt;/variable&gt;&lt;/memberselection&gt;&lt;memberselection type="Member"&gt;&lt;member&gt;&lt;uniquename&gt;[09 Currency Leg1].[09 Currency Leg1].[Currency].&amp;amp;[NGN]&lt;/uniquename&gt;&lt;/member&gt;&lt;variable type="Int32" name="offset"&gt;&lt;value&gt;0&lt;/value&gt;&lt;/variable&gt;&lt;/memberselection&gt;&lt;memberselection type="Member"&gt;&lt;member&gt;&lt;uniquename&gt;[09 Currency Leg1].[09 Currency Leg1].[Currency].&amp;amp;[NLG]&lt;/uniquename&gt;&lt;/member&gt;&lt;variable type="Int32" name="offset"&gt;&lt;value&gt;0&lt;/value&gt;&lt;/variable&gt;&lt;/memberselection&gt;&lt;memberselection type="Member"&gt;&lt;member&gt;&lt;uniquename&gt;[09 Currency Leg1].[09 Currency Leg1].[Currency].&amp;amp;[NOK]&lt;/uniquename&gt;&lt;/member&gt;&lt;variable type="Int32" name="offset"&gt;&lt;value&gt;0&lt;/value&gt;&lt;/variable&gt;&lt;/memberselection&gt;&lt;memberselection type="Member"&gt;&lt;member&gt;&lt;uniquename&gt;[09 Currency Leg1].[09 Currency Leg1].[Currency].&amp;amp;[NZD]&lt;/uniquename&gt;&lt;/member&gt;&lt;variable type="Int32" name="offset"&gt;&lt;value&gt;0&lt;/value&gt;&lt;/variable&gt;&lt;/memberselection&gt;&lt;memberselection type="Member"&gt;&lt;member&gt;&lt;uniquename&gt;[09 Currency Leg1].[09 Currency Leg1].[Currency].&amp;amp;[OMR]&lt;/uniquename&gt;&lt;/member&gt;&lt;variable type="Int32" name="offset"&gt;&lt;value&gt;0&lt;/value&gt;&lt;/variable&gt;&lt;/memberselection&gt;&lt;memberselection type="Member"&gt;&lt;member&gt;&lt;uniquename&gt;[09 Currency Leg1].[09 Currency Leg1].[Currency].&amp;amp;[PEN]&lt;/uniquename&gt;&lt;/member&gt;&lt;variable type="Int32" name="offset"&gt;&lt;value&gt;0&lt;/value&gt;&lt;/variable&gt;&lt;/memberselection&gt;&lt;memberselection type="Member"&gt;&lt;member&gt;&lt;uniquename&gt;[09 Currency Leg1].[09 Currency Leg1].[Currency].&amp;amp;[PGK]&lt;/uniquename&gt;&lt;/member&gt;&lt;variable type="Int32" name="offset"&gt;&lt;value&gt;0&lt;/value&gt;&lt;/variable&gt;&lt;/memberselection&gt;&lt;memberselection type="Member"&gt;&lt;member&gt;&lt;uniquename&gt;[09 Currency Leg1].[09 Currency Leg1].[Currency].&amp;amp;[PHP]&lt;/uniquename&gt;&lt;/member&gt;&lt;variable type="Int32" name="offset"&gt;&lt;value&gt;0&lt;/value&gt;&lt;/variable&gt;&lt;/memberselection&gt;&lt;memberselection type="Member"&gt;&lt;member&gt;&lt;uniquename&gt;[09 Currency Leg1].[09 Currency Leg1].[Currency].&amp;amp;[PLN]&lt;/uniquename&gt;&lt;/member&gt;&lt;variable type="Int32" name="</t>
  </si>
  <si>
    <t>offset"&gt;&lt;value&gt;0&lt;/value&gt;&lt;/variable&gt;&lt;/memberselection&gt;&lt;memberselection type="Member"&gt;&lt;member&gt;&lt;uniquename&gt;[09 Currency Leg1].[09 Currency Leg1].[Currency].&amp;amp;[PTE]&lt;/uniquename&gt;&lt;/member&gt;&lt;variable type="Int32" name="offset"&gt;&lt;value&gt;0&lt;/value&gt;&lt;/variable&gt;&lt;/memberselection&gt;&lt;memberselection type="Member"&gt;&lt;member&gt;&lt;uniquename&gt;[09 Currency Leg1].[09 Currency Leg1].[Currency].&amp;amp;[QAR]&lt;/uniquename&gt;&lt;/member&gt;&lt;variable type="Int32" name="offset"&gt;&lt;value&gt;0&lt;/value&gt;&lt;/variable&gt;&lt;/memberselection&gt;&lt;memberselection type="Member"&gt;&lt;member&gt;&lt;uniquename&gt;[09 Currency Leg1].[09 Currency Leg1].[Currency].&amp;amp;[RON]&lt;/uniquename&gt;&lt;/member&gt;&lt;variable type="Int32" name="offset"&gt;&lt;value&gt;0&lt;/value&gt;&lt;/variable&gt;&lt;/memberselection&gt;&lt;memberselection type="Member"&gt;&lt;member&gt;&lt;uniquename&gt;[09 Currency Leg1].[09 Currency Leg1].[Currency].&amp;amp;[RUB]&lt;/uniquename&gt;&lt;/member&gt;&lt;variable type="Int32" name="offset"&gt;&lt;value&gt;0&lt;/value&gt;&lt;/variable&gt;&lt;/memberselection&gt;&lt;memberselection type="Member"&gt;&lt;member&gt;&lt;uniquename&gt;[09 Currency Leg1].[09 Currency Leg1].[Currency].&amp;amp;[SAR]&lt;/uniquename&gt;&lt;/member&gt;&lt;variable type="Int32" name="offset"&gt;&lt;value&gt;0&lt;/value&gt;&lt;/variable&gt;&lt;/memberselection&gt;&lt;memberselection type="Member"&gt;&lt;member&gt;&lt;uniquename&gt;[09 Currency Leg1].[09 Currency Leg1].[Currency].&amp;amp;[SEK]&lt;/uniquename&gt;&lt;/member&gt;&lt;variable type="Int32" name="offset"&gt;&lt;value&gt;0&lt;/value&gt;&lt;/variable&gt;&lt;/memberselection&gt;&lt;memberselection type="Member"&gt;&lt;member&gt;&lt;uniquename&gt;[09 Currency Leg1].[09 Currency Leg1].[Currency].&amp;amp;[SGD]&lt;/uniquename&gt;&lt;/member&gt;&lt;variable type="Int32" name="offset"&gt;&lt;value&gt;0&lt;/value&gt;&lt;/variable&gt;&lt;/memberselection&gt;&lt;memberselection type="Member"&gt;&lt;member&gt;&lt;uniquename&gt;[09 Currency Leg1].[09 Currency Leg1].[Currency].&amp;amp;[SIT]&lt;/uniquename&gt;&lt;/member&gt;&lt;variable type="Int32" name="offset"&gt;&lt;value&gt;0&lt;/value&gt;&lt;/variable&gt;&lt;/memberselection&gt;&lt;memberselection type="Member"&gt;&lt;member&gt;&lt;uniquename&gt;[09 Currency Leg1].[09 Currency Leg1].[Currency].&amp;amp;[SKK]&lt;/uniquename&gt;&lt;/member&gt;&lt;variable type="Int32" name="offset"&gt;&lt;value&gt;0&lt;/value&gt;&lt;/variable&gt;&lt;/memberselection&gt;&lt;memberselection type="Member"&gt;&lt;member&gt;&lt;uniquename&gt;[09 Currency Leg1].[09 Currency Leg1].[Currency].&amp;amp;[THB]&lt;/uniquename&gt;&lt;/member&gt;&lt;variable type="Int32" name="offset"&gt;&lt;value&gt;0&lt;/value&gt;&lt;/variable&gt;&lt;/memberselection&gt;&lt;memberselection type="Member"&gt;&lt;member&gt;&lt;uniquename&gt;[09 Currency Leg1].[09 Currency Leg1].[Currency].&amp;amp;[TRL]&lt;/uniquename&gt;&lt;/member&gt;&lt;variable type="Int32" name="offset"&gt;&lt;value&gt;0&lt;/value&gt;&lt;/variable&gt;&lt;/memberselection&gt;&lt;memberselection type="Member"&gt;&lt;member&gt;&lt;uniquename&gt;[09 Currency Leg1].[09 Currency Leg1].[Currency].&amp;amp;[TRY]&lt;/uniquename&gt;&lt;/member&gt;&lt;variable type="Int32" name="offset"&gt;&lt;value&gt;0&lt;/value&gt;&lt;/variable&gt;&lt;/memberselection&gt;&lt;memberselection type="Member"&gt;&lt;member&gt;&lt;uniquename&gt;[09 Currency Leg1].[09 Currency Leg1].[Currency].&amp;amp;[TWD]&lt;/uniquename&gt;&lt;/member&gt;&lt;variable type="Int32" name="offset"&gt;&lt;value&gt;0&lt;/value&gt;&lt;/variable&gt;&lt;/memberselection&gt;&lt;memberselection type="Member"&gt;&lt;member&gt;&lt;uniquename&gt;[09 Currency Leg1].[09 Currency Leg1].[Currency].&amp;amp;[USD]&lt;/uniquename&gt;&lt;/member&gt;&lt;variable type="Int32" name="offset"&gt;&lt;value&gt;0&lt;/value&gt;&lt;/variable&gt;&lt;/memberselection&gt;&lt;memberselection type="Member"&gt;&lt;member&gt;&lt;uniquename&gt;[09 Currency Leg1].[09 Currency Leg1].[Currency].&amp;amp;[VND]&lt;/uniquename&gt;&lt;/member&gt;&lt;variable type="Int32" name="offset"&gt;&lt;value&gt;0&lt;/value&gt;&lt;/variable&gt;&lt;/memberselection&gt;&lt;memberselection type="Member"&gt;&lt;member&gt;&lt;uniquename&gt;[09 Currency Leg1].[09 Currency Leg1].[Currency].&amp;amp;[ZAR]&lt;/uniquename&gt;&lt;/member&gt;&lt;variable type="Int32" name="offset"&gt;&lt;value&gt;0&lt;/value&gt;&lt;/variable&gt;&lt;/memberselection&gt;&lt;/memberselections&gt;&lt;sets&gt;&lt;ranking&gt;&lt;RankBy&gt;0&lt;/RankBy&gt;&lt;ExcludeZeroes&gt;0&lt;/ExcludeZeroes&gt;&lt;ExcludeNulls&gt;0&lt;/ExcludeNulls&gt;&lt;variable type="Boolean" name="RankTop"&gt;&lt;value&gt;1&lt;/value&gt;&lt;/variable&gt;&lt;variable type="Int32" name="RankCount"&gt;&lt;value&gt;1000&lt;/value&gt;&lt;/variable&gt;&lt;slic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rrentmember /&gt;&lt;variable type="Int32" name="offset"&gt;&lt;value&gt;0&lt;/value&gt;&lt;/variable&gt;&lt;/memberselection&gt;&lt;/memberselections&gt;&lt;/memberset&gt;&lt;/membersets&gt;&lt;memberproperties noatat="1" /&gt;&lt;/dimension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defaultmember /&gt;&lt;variable type="Int32" name="offset"&gt;&lt;value&gt;0&lt;/va</t>
  </si>
  <si>
    <t>lue&gt;&lt;/variable&gt;&lt;/memberselection&gt;&lt;/memberselections&gt;&lt;/memberset&gt;&lt;/membersets&gt;&lt;memberproperties noatat="1" /&gt;&lt;/dimension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T_25_01'!$U$77:$W$77&lt;/address&gt;&lt;worksheetname&gt;T_25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/slice&gt;&lt;setfunc querystyle="0" combination="1"&gt;&lt;sets&gt;&lt;ranking&gt;&lt;RankBy&gt;0&lt;/RankBy&gt;&lt;ExcludeZeroes&gt;0&lt;/ExcludeZeroes&gt;&lt;ExcludeNulls&gt;0&lt;/ExcludeNulls&gt;&lt;variable type="Boolean" name="RankTop"&gt;&lt;value&gt;1&lt;/value&gt;&lt;/variable&gt;&lt;variable type="Int32" name="RankCount"&gt;&lt;value&gt;1000&lt;/value&gt;&lt;/variable&gt;&lt;slic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rrentmember /&gt;&lt;variable type="Int32" name="offset"&gt;&lt;value&gt;0&lt;/value&gt;&lt;/variable&gt;&lt;/memberselection&gt;&lt;/memberselections&gt;&lt;/memberset&gt;&lt;/membersets&gt;&lt;memberproperties noatat="1" /&gt;&lt;/dimension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defaultmember /&gt;&lt;variable type="Int32" name="offset"&gt;&lt;value&gt;0&lt;/value&gt;&lt;/variable&gt;&lt;/memberselection&gt;&lt;/memberselections&gt;&lt;/memberset&gt;&lt;/membersets&gt;&lt;memberproperties noatat="1" /&gt;&lt;/dimension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T_25_01'!$X$77:$AD$77&lt;/address&gt;&lt;worksheetname&gt;T_25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/slice&gt;&lt;setfunc querystyle="0" combination="1"&gt;&lt;sets&gt;&lt;ranking&gt;&lt;RankBy&gt;0&lt;/RankBy&gt;&lt;ExcludeZeroes&gt;0&lt;/ExcludeZeroes&gt;&lt;ExcludeNulls&gt;0&lt;/ExcludeNulls&gt;&lt;variable type="Boolean" name="RankTop"&gt;&lt;value&gt;1&lt;/value&gt;&lt;/variable&gt;&lt;variable type="Int32" name="RankCount"&gt;&lt;value&gt;1000&lt;/value&gt;&lt;/variable&gt;&lt;slic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rrentmember /&gt;&lt;variable type="Int32" name="offset"&gt;&lt;value&gt;0&lt;/value&gt;&lt;/variable&gt;&lt;/memberselection&gt;&lt;/memberselections&gt;&lt;/memberset&gt;&lt;/membersets&gt;&lt;memberproperties noatat="1" /&gt;&lt;/dimension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defaultmember /&gt;&lt;variable type="Int32" name="offset"&gt;&lt;value&gt;0&lt;/value&gt;&lt;/variable&gt;&lt;/membersele</t>
  </si>
  <si>
    <t>ction&gt;&lt;/memberselections&gt;&lt;/memberset&gt;&lt;/membersets&gt;&lt;memberproperties noatat="1" /&gt;&lt;/dimension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T_25_01'!$AE$77&lt;/address&gt;&lt;worksheetname&gt;T_25_01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/slice&gt;&lt;setfunc querystyle="0" combination="1" /&gt;&lt;/ranking&gt;&lt;/sets&gt;&lt;/setfunc&gt;&lt;/ranking&gt;&lt;/sets&gt;&lt;/setfunc&gt;&lt;/ranking&gt;&lt;/set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</t>
  </si>
  <si>
    <t>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5,1,1&lt;/titlearea&gt;&lt;filterarea&gt;0,0,2,15&lt;/filterarea&gt;&lt;dataouterarea&gt;0,17,12,90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5055&lt;/newwidthforscale&gt;&lt;newheightforscale&gt;1422&lt;/newheightforscale&gt;&lt;/sheet&gt;&lt;sheet name="T_25_02" protectDownload="0"&gt;&lt;grids&gt;&lt;grid&gt;&lt;x&gt;19&lt;/x&gt;&lt;y&gt;58&lt;/y&gt;&lt;password /&gt;&lt;applyrestrictionsinexcel&gt;1&lt;/applyrestrictionsinexcel&gt;&lt;applycubeformatting&gt;0&lt;/applycubeformatting&gt;&lt;expandsetsonheaders&gt;0&lt;/expandsetsonheaders&gt;&lt;formatnoborders&gt;0&lt;/formatnoborders&gt;&lt;coldimcount&gt;1&lt;/coldimcount&gt;&lt;rowdimcount&gt;1&lt;/rowdimcount&gt;&lt;datawidth&gt;11&lt;/datawidth&gt;&lt;dataheight&gt;45&lt;/dataheight&gt;&lt;guid&gt;f8300b7a-4230-4eae-9bf2-a5916ab2a909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0&lt;/clearcontentsonly&gt;&lt;custommdx /&gt;&lt;report&gt;&lt;connection id="2" name=""&gt;&lt;type&gt;AnalysisServices&lt;/type&gt;&lt;variable type="String" name="server"&gt;&lt;value&gt;wbnas80\p_mstat01&lt;/value&gt;&lt;/variable&gt;&lt;variable type="String" name="database"&gt;&lt;value&gt;MSTAT Cubes&lt;/value&gt;&lt;/variable&gt;&lt;variable type="String" name="cube"&gt;&lt;value&gt;XTD Provisional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9-01T12:02:17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</t>
  </si>
  <si>
    <t>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Measures].[Notional amounts turnover Daily Avg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Exchange].[Hierarch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Observation details].[Detail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XTD Instrument].[XTD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XTD Risk Category].[XTD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XTD Risk Category].[XTD Risk Category].&amp;amp;[2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onth].[Year-Quarter-Month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Month].[Year-Quarter-Month].[Month].&amp;amp;[1992-M04]&lt;/uniquename&gt;&lt;/member&gt;&lt;variable type="Int32" name="offset"&gt;&lt;value&gt;0&lt;/value&gt;&lt;/variable&gt;&lt;/memberselection&gt;&lt;memberselection type="Member"&gt;&lt;member&gt;&lt;uniquename&gt;[Month].[Year-Quarter-Month].[Month].&amp;amp;[1995-M04]&lt;/uniquename&gt;&lt;/member&gt;&lt;variable type="Int32" name="offset"&gt;&lt;value&gt;0&lt;/value&gt;&lt;/variable&gt;&lt;/memberselec</t>
  </si>
  <si>
    <t>tion&gt;&lt;memberselection type="Member"&gt;&lt;member&gt;&lt;uniquename&gt;[Month].[Year-Quarter-Month].[Month].&amp;amp;[1998-M04]&lt;/uniquename&gt;&lt;/member&gt;&lt;variable type="Int32" name="offset"&gt;&lt;value&gt;0&lt;/value&gt;&lt;/variable&gt;&lt;/memberselection&gt;&lt;memberselection type="Member"&gt;&lt;member&gt;&lt;uniquename&gt;[Month].[Year-Quarter-Month].[Month].&amp;amp;[2001-M04]&lt;/uniquename&gt;&lt;/member&gt;&lt;variable type="Int32" name="offset"&gt;&lt;value&gt;0&lt;/value&gt;&lt;/variable&gt;&lt;/memberselection&gt;&lt;memberselection type="Member"&gt;&lt;member&gt;&lt;uniquename&gt;[Month].[Year-Quarter-Month].[Month].&amp;amp;[2004-M04]&lt;/uniquename&gt;&lt;/member&gt;&lt;variable type="Int32" name="offset"&gt;&lt;value&gt;0&lt;/value&gt;&lt;/variable&gt;&lt;/memberselection&gt;&lt;memberselection type="Member"&gt;&lt;member&gt;&lt;uniquename&gt;[Month].[Year-Quarter-Month].[Month].&amp;amp;[2007-M04]&lt;/uniquename&gt;&lt;/member&gt;&lt;variable type="Int32" name="offset"&gt;&lt;value&gt;0&lt;/value&gt;&lt;/variable&gt;&lt;/memberselection&gt;&lt;memberselection type="Member"&gt;&lt;member&gt;&lt;uniquename&gt;[Month].[Year-Quarter-Month].[Month].&amp;amp;[2010-M04]&lt;/uniquename&gt;&lt;/member&gt;&lt;variable type="Int32" name="offset"&gt;&lt;value&gt;0&lt;/value&gt;&lt;/variable&gt;&lt;/memberselection&gt;&lt;memberselection type="Member"&gt;&lt;member&gt;&lt;uniquename&gt;[Month].[Year-Quarter-Month].[Month].&amp;amp;[2013-M04]&lt;/uniquename&gt;&lt;/member&gt;&lt;variable type="Int32" name="offset"&gt;&lt;value&gt;0&lt;/value&gt;&lt;/variable&gt;&lt;/memberselection&gt;&lt;memberselection type="Member"&gt;&lt;member&gt;&lt;uniquename&gt;[Month].[Year-Quarter-Month].[Month].&amp;amp;[2016-M04]&lt;/uniquename&gt;&lt;/member&gt;&lt;variable type="Int32" name="offset"&gt;&lt;value&gt;0&lt;/value&gt;&lt;/variable&gt;&lt;/memberselection&gt;&lt;memberselection type="Member"&gt;&lt;member&gt;&lt;uniquename&gt;[Month].[Year-Quarter-Month].[Month].&amp;amp;[2019-M04]&lt;/uniquename&gt;&lt;/member&gt;&lt;variable type="Int32" name="offset"&gt;&lt;value&gt;0&lt;/value&gt;&lt;/variable&gt;&lt;/memberselection&gt;&lt;memberselection type="Member"&gt;&lt;member&gt;&lt;uniquename&gt;[Month].[Year-Quarter-Month].[Month].&amp;amp;[2022-M04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Currency].[Total - Group - Currenc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T_25_02'!$C$7:$C$50&lt;/address&gt;&lt;worksheetname&gt;T_25_02&lt;/worksheetname&gt;&lt;/customselectionitem&gt;&lt;variable type="Int32" name="offset"&gt;&lt;value&gt;0&lt;/value&gt;&lt;/variable&gt;&lt;/memberselection&gt;&lt;memberselection type="Member"&gt;&lt;member&gt;&lt;uniquename&gt;[Currency].[Total - Group - Currency].[Currency Total].&amp;amp;[1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Currency].[Currenc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Month].[Month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Month].[Quarter]&lt;/uniquename&gt;&lt;FeedInToF</t>
  </si>
  <si>
    <t>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Month].[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Month].[Year-Quart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1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5,1,1&lt;/titlearea&gt;&lt;filterarea&gt;0,0,2,5&lt;/filterarea&gt;&lt;dataouterarea&gt;0,7,12,47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4923.75&lt;/newwidthforscale&gt;&lt;newheightforscale&gt;1439.25&lt;/newheightforscale&gt;&lt;/sheet&gt;&lt;sheet name="T_26_01" protectDownload="0"&gt;&lt;grids&gt;&lt;grid&gt;&lt;x&gt;13&lt;/x&gt;&lt;y&gt;36&lt;/y&gt;&lt;password /&gt;&lt;applyrestrictionsinexcel&gt;1&lt;/applyrestrictionsinexcel&gt;&lt;applycubeformatting&gt;0&lt;/applycubeformatting&gt;&lt;expandsetsonheaders&gt;0&lt;/expandsetsonheaders&gt;&lt;formatnoborders&gt;0&lt;/formatnoborders&gt;&lt;coldimcount&gt;1&lt;/coldimcount&gt;&lt;rowdimcount&gt;1&lt;/rowdimcount&gt;&lt;datawidth&gt;9&lt;/datawidth&gt;&lt;dataheight&gt;7&lt;/dataheight&gt;&lt;guid&gt;0fe0485e-5839-4b3b-accc-09251887f921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</t>
  </si>
  <si>
    <t>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1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1 Period].[01 Period Year].[Year].&amp;amp;[2022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4 Risk Category].[04 Risk Category]&lt;/uniquename&gt;&lt;FeedInToFilters&gt;0&lt;/FeedInToFilters&gt;&lt;filterafterdrill&gt;0&lt;/filterafterdri</t>
  </si>
  <si>
    <t>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4 Risk Category].[04 Risk Category].[L1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</t>
  </si>
  <si>
    <t>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3 Execution Method].[13 Execution Method].[L0].&amp;amp;[3]&lt;/uniquename&gt;&lt;/member&gt;&lt;variable type="Int32" name="offset"&gt;&lt;value&gt;0&lt;/value&gt;&lt;/variable&gt;&lt;/memberselection&gt;&lt;memberselection type="Member"&gt;&lt;member&gt;&lt;uniquename&gt;[13 Execution Method].[13 Execution Method].[L1].&amp;amp;[0]&lt;/uniquename&gt;&lt;/member&gt;&lt;variable type="Int32" name="offset"&gt;&lt;value&gt;0&lt;/value&gt;&lt;/variable&gt;&lt;/memberselection&gt;&lt;memberselection type="Member"&gt;&lt;member&gt;&lt;uniquename&gt;[13 Execution Method].[13 Execution Method].[L1].&amp;amp;[4]&lt;/uniquename&gt;&lt;/member&gt;&lt;variable type="Int32" name="offset"&gt;&lt;value&gt;0&lt;/value&gt;&lt;/variable&gt;&lt;/memberselection&gt;&lt;memberselection type="Member"&gt;&lt;member&gt;&lt;uniquename&gt;[13 Execution Method].[13 Execution Method].[L1].&amp;amp;[5]&lt;/uniquename&gt;&lt;/member&gt;&lt;variable type="Int32" name="offset"&gt;&lt;value&gt;0&lt;/value&gt;&lt;/variable&gt;&lt;/memberselection&gt;&lt;memberselection type="Member"&gt;&lt;member&gt;&lt;uniquename&gt;[13 Execution Method].[13 Execution Method].[L1].&amp;amp;[6]&lt;/uniquename&gt;&lt;/member&gt;&lt;variable type="Int32" name="offset"&gt;&lt;value&gt;0&lt;/value&gt;&lt;/variable&gt;&lt;/memberselection&gt;&lt;memberselection type="Member"&gt;&lt;member&gt;&lt;uniquename&gt;[13 Execution Method].[13 Execution Method].[L1].&amp;amp;[7]&lt;/uniquename&gt;&lt;/member&gt;&lt;variable type="Int32" name="offset"&gt;&lt;value&gt;0&lt;/value&gt;&lt;/variable&gt;&lt;/memberselection&gt;&lt;memberselection type="Member"&gt;&lt;member&gt;&lt;uniquename&gt;[13 Execution Method].[13 Execution Method].[L1].&amp;amp;[8]&lt;/uniquename&gt;&lt;/member&gt;&lt;variable type="Int32" name="offset"&gt;&lt;value&gt;0&lt;/value&gt;&lt;/variable&gt;&lt;/memberselection&gt;&lt;memberselection type="Member"&gt;&lt;member&gt;&lt;uniquename&gt;[13 Execution Method].[13 Execution Method].[L1].&amp;amp;[W]&lt;/uniquename&gt;&lt;/member&gt;&lt;variable type="Int32" name="offset"&gt;&lt;value&gt;0&lt;/value&gt;&lt;/variable&gt;&lt;/memberselection&gt;&lt;memberselection type="Member"&gt;&lt;member&gt;&lt;uniquename&gt;[13 Execution Method].[13 Execution Method].[L1].&amp;amp;[Z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</t>
  </si>
  <si>
    <t>yreversed&gt;&lt;memberproperties noatat="1" /&gt;&lt;/axis&gt;&lt;axis&gt;&lt;id&gt;2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3 Instrument].[03 Instrument].[L1].&amp;amp;[B]&lt;/uniquename&gt;&lt;/member&gt;&lt;variable type="Int32" name="offset"&gt;&lt;value&gt;0&lt;/value&gt;&lt;/variable&gt;&lt;/memberselection&gt;&lt;memberselection type="Member"&gt;&lt;member&gt;&lt;uniquename&gt;[03 Instrument].[03 Instrument].[L3].&amp;amp;[E]&lt;/uniquename&gt;&lt;/member&gt;&lt;variable type="Int32" name="offset"&gt;&lt;value&gt;0&lt;/value&gt;&lt;/variable&gt;&lt;/memberselection&gt;&lt;memberselection type="Member"&gt;&lt;member&gt;&lt;uniquename&gt;[03 Instrument].[03 Instrument].[L3].&amp;amp;[H]&lt;/uniquename&gt;&lt;/member&gt;&lt;variable type="Int32" name="offset"&gt;&lt;value&gt;0&lt;/value&gt;&lt;/variable&gt;&lt;/memberselection&gt;&lt;memberselection type="Member"&gt;&lt;member&gt;&lt;uniquename&gt;[03 Instrument].[03 Instrument].[L2].&amp;amp;[I]&lt;/uniquename&gt;&lt;/member&gt;&lt;variable type="Int32" name="offset"&gt;&lt;value&gt;0&lt;/value&gt;&lt;/variable&gt;&lt;/memberselection&gt;&lt;memberselection type="Member"&gt;&lt;member&gt;&lt;uniquename&gt;[03 Instrument].[03 Instrument].[L1].&amp;amp;[R]&lt;/uniquename&gt;&lt;/member&gt;&lt;variable type="Int32" name="offset"&gt;&lt;value&gt;0&lt;/value&gt;&lt;/variable&gt;&lt;/memberselection&gt;&lt;memberselection type="Member"&gt;&lt;member&gt;&lt;uniquename&gt;[03 Instrument].[03 Instrument].[L1].&amp;amp;[Z]&lt;/uniquename&gt;&lt;/member&gt;&lt;variable type="Int32" name="offset"&gt;&lt;value&gt;0&lt;/value&gt;&lt;/variable&gt;&lt;/memberselection&gt;&lt;memberselection type="Member"&gt;&lt;member&gt;&lt;uniquename&gt;[03 Instrument].[03 Instrument].[L0].&amp;amp;[A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</t>
  </si>
  <si>
    <t>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0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6,1,1&lt;/titlearea&gt;&lt;filterarea&gt;0,0,2,16&lt;/filterarea&gt;&lt;dataouterarea&gt;0,18,10,9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5101.5&lt;/newwidthforscale&gt;&lt;newheightforscale&gt;1386&lt;/newheightforscale&gt;&lt;/sheet&gt;&lt;sheet name="T_27_01" protectDownload="0"&gt;&lt;grids&gt;&lt;grid&gt;&lt;x&gt;12&lt;/x&gt;&lt;y&gt;21&lt;/y&gt;&lt;password /&gt;&lt;applyrestrictionsinexcel&gt;1&lt;/applyrestrictionsinexcel&gt;&lt;applycubeformatting&gt;0&lt;/applycubeformatting&gt;&lt;expandsetsonheaders&gt;0&lt;/expandsetsonheaders&gt;&lt;formatnoborders&gt;0&lt;/formatnoborders&gt;&lt;coldimcount&gt;2&lt;/coldimcount&gt;&lt;rowdimcount&gt;1&lt;/rowdimcount&gt;&lt;datawidth&gt;8&lt;/datawidth&gt;&lt;dataheight&gt;12&lt;/dataheight&gt;&lt;guid&gt;429208db-8bbf-40da-ada3-ea270d63de47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1&lt;/cl</t>
  </si>
  <si>
    <t>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1 Period].[01 Period Year].[Year].&amp;amp;[2022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4 Risk Category].[04 Risk Category].[L1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</t>
  </si>
  <si>
    <t xml:space="preserve">lememonfilt&gt;0&lt;/singlememonfilt&gt;&lt;membersets&gt;&lt;memberset combination="1" /&gt;&lt;/membersets&gt;&lt;memberproperties noatat="1" /&gt;&lt;/dimension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</t>
  </si>
  <si>
    <t>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6 Counterparty Sector].[06 Counterparty Sector].[L0].&amp;amp;[A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B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C]&lt;/uniquename&gt;&lt;/member&gt;&lt;variable type="Int32" name="offset"&gt;&lt;value&gt;0&lt;/value&gt;&lt;/variable&gt;&lt;/memberselection&gt;&lt;memberselection type="Member"&gt;&lt;member&gt;&lt;uniquename&gt;[06 Counterparty Sector].[06 Counterparty Sector].[L1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9 Currency Leg1].[09 Currency Leg1].[Currency].&amp;amp;[TO1]&lt;/uniquename&gt;&lt;/member&gt;&lt;variable type="Int32" name="offset"&gt;&lt;value&gt;0&lt;/value&gt;&lt;/variable&gt;&lt;/memberselection&gt;&lt;memberselection type="Member"&gt;&lt;member&gt;&lt;uniquename&gt;[09 Currency Leg1].[09 Currency Leg1].[Currency].&amp;amp;[CLS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2 Rating].[12 Rating].[L0].&amp;amp;[I]&lt;/uniquename&gt;&lt;/member&gt;&lt;variable type="Int32" name="offset"&gt;&lt;value&gt;0&lt;/value&gt;&lt;/variable&gt;&lt;/memberselection&gt;&lt;memberselection type="Member"&gt;&lt;member&gt;&lt;uniquename&gt;[12 Rating].[12 Rating].[L1].&amp;amp;[J]&lt;/uniquename&gt;&lt;/member&gt;&lt;variable type="Int32" name="offset"&gt;&lt;value&gt;0&lt;/value&gt;&lt;/variable&gt;&lt;/memberselection&gt;&lt;memberselection type="Member"&gt;&lt;member&gt;&lt;uniquename&gt;[12 Rating].[12 Rating].[L1].&amp;amp;[K]&lt;/uniquename&gt;&lt;/member&gt;&lt;variable type="Int32" name="offset"&gt;&lt;value&gt;0&lt;/value&gt;&lt;/variable&gt;&lt;/memberselection&gt;&lt;memberselection type="Member"&gt;&lt;member&gt;&lt;uniquename&gt;[12 Rating].[12 Rating].[L1].&amp;amp;[L]&lt;/uniquename&gt;&lt;/member&gt;&lt;variable type="Int32" name="offset"&gt;&lt;value&gt;0&lt;/value&gt;&lt;/variable&gt;&lt;/memberselection&gt;&lt;memberselection type="Member"&gt;&lt;member&gt;&lt;uniquename&gt;[12 Rating].[12 Rating].[L0].&amp;amp;[M]&lt;/uniquename&gt;&lt;/membe</t>
  </si>
  <si>
    <t>r&gt;&lt;variable type="Int32" name="offset"&gt;&lt;value&gt;0&lt;/value&gt;&lt;/variable&gt;&lt;/memberselection&gt;&lt;memberselection type="Member"&gt;&lt;member&gt;&lt;uniquename&gt;[12 Rating].[12 Rating].[L0].&amp;amp;[N]&lt;/uniquename&gt;&lt;/member&gt;&lt;variable type="Int32" name="offset"&gt;&lt;value&gt;0&lt;/value&gt;&lt;/variable&gt;&lt;/memberselection&gt;&lt;memberselection type="Member"&gt;&lt;member&gt;&lt;uniquename&gt;[12 Rating].[12 Rating].[L0].&amp;amp;[O]&lt;/uniquename&gt;&lt;/member&gt;&lt;variable type="Int32" name="offset"&gt;&lt;value&gt;0&lt;/value&gt;&lt;/variable&gt;&lt;/memberselection&gt;&lt;memberselection type="Member"&gt;&lt;member&gt;&lt;uniquename&gt;[12 Rating].[12 Rating].[L1].&amp;amp;[P]&lt;/uniquename&gt;&lt;/member&gt;&lt;variable type="Int32" name="offset"&gt;&lt;value&gt;0&lt;/value&gt;&lt;/variable&gt;&lt;/memberselection&gt;&lt;memberselection type="Member"&gt;&lt;member&gt;&lt;uniquename&gt;[12 Rating].[12 Rating].[L1].&amp;amp;[Q]&lt;/uniquename&gt;&lt;/member&gt;&lt;variable type="Int32" name="offset"&gt;&lt;value&gt;0&lt;/value&gt;&lt;/variable&gt;&lt;/memberselection&gt;&lt;memberselection type="Member"&gt;&lt;member&gt;&lt;uniquename&gt;[12 Rating].[12 Rating].[L1].&amp;amp;[R]&lt;/uniquename&gt;&lt;/member&gt;&lt;variable type="Int32" name="offset"&gt;&lt;value&gt;0&lt;/value&gt;&lt;/variable&gt;&lt;/memberselection&gt;&lt;memberselection type="Member"&gt;&lt;member&gt;&lt;uniquename&gt;[12 Rating].[12 Rating].[L0].&amp;amp;[S]&lt;/uniquename&gt;&lt;/member&gt;&lt;variable type="Int32" name="offset"&gt;&lt;value&gt;0&lt;/value&gt;&lt;/variable&gt;&lt;/memberselection&gt;&lt;memberselection type="Member"&gt;&lt;member&gt;&lt;uniquename&gt;[12 Rating].[12 Rating].[L0].&amp;amp;[T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</t>
  </si>
  <si>
    <t>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0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5,1,1&lt;/titlearea&gt;&lt;filterarea&gt;0,0,2,15&lt;/filterarea&gt;&lt;dataouterarea&gt;0,17,9,15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4858.5&lt;/newwidthforscale&gt;&lt;newheightforscale&gt;1365.75&lt;/newheightforscale&gt;&lt;/sheet&gt;&lt;sheet name="T_28_01" protectDownload="0"&gt;&lt;grids&gt;&lt;grid&gt;&lt;x&gt;16&lt;/x&gt;&lt;y&gt;63&lt;/y&gt;&lt;password /&gt;&lt;applyrestrictionsinexcel&gt;1&lt;/applyrestrictionsinexcel&gt;&lt;applycubeformatting&gt;0&lt;/applycubeformatting&gt;&lt;expandsetsonheaders&gt;0&lt;/expandsetsonheaders&gt;&lt;formatnoborders&gt;0&lt;/formatnoborders&gt;&lt;coldimcount&gt;2&lt;/coldimcount&gt;&lt;rowdimcount&gt;2&lt;/rowdimcount&gt;&lt;datawidth&gt;12&lt;/datawidth&gt;&lt;dataheight&gt;52&lt;/dataheight&gt;&lt;guid&gt;935d2e52-06c6-4b82-a132-44e75a86b942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1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</t>
  </si>
  <si>
    <t>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1 Period].[01 Period Year].[Year].&amp;amp;[2022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4 Risk Category].[04 Risk Category].[L1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8 Sector of Under</t>
  </si>
  <si>
    <t>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4 Basis].[14 Basis].[Basis Name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12 Rating].[12 Rating]&lt;/uniquename&gt;&lt;FeedInToFilters&gt;0&lt;/FeedInToFilters&gt;&lt;filte</t>
  </si>
  <si>
    <t>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2 Rating].[12 Rating].[L0].&amp;amp;[I]&lt;/uniquename&gt;&lt;/member&gt;&lt;variable type="Int32" name="offset"&gt;&lt;value&gt;0&lt;/value&gt;&lt;/variable&gt;&lt;/memberselection&gt;&lt;memberselection type="Member"&gt;&lt;member&gt;&lt;uniquename&gt;[12 Rating].[12 Rating].[L1].&amp;amp;[J]&lt;/uniquename&gt;&lt;/member&gt;&lt;variable type="Int32" name="offset"&gt;&lt;value&gt;0&lt;/value&gt;&lt;/variable&gt;&lt;/memberselection&gt;&lt;memberselection type="Member"&gt;&lt;member&gt;&lt;uniquename&gt;[12 Rating].[12 Rating].[L1].&amp;amp;[K]&lt;/uniquename&gt;&lt;/member&gt;&lt;variable type="Int32" name="offset"&gt;&lt;value&gt;0&lt;/value&gt;&lt;/variable&gt;&lt;/memberselection&gt;&lt;memberselection type="Member"&gt;&lt;member&gt;&lt;uniquename&gt;[12 Rating].[12 Rating].[L1].&amp;amp;[L]&lt;/uniquename&gt;&lt;/member&gt;&lt;variable type="Int32" name="offset"&gt;&lt;value&gt;0&lt;/value&gt;&lt;/variable&gt;&lt;/memberselection&gt;&lt;memberselection type="Member"&gt;&lt;member&gt;&lt;uniquename&gt;[12 Rating].[12 Rating].[L0].&amp;amp;[M]&lt;/uniquename&gt;&lt;/member&gt;&lt;variable type="Int32" name="offset"&gt;&lt;value&gt;0&lt;/value&gt;&lt;/variable&gt;&lt;/memberselection&gt;&lt;memberselection type="Member"&gt;&lt;member&gt;&lt;uniquename&gt;[12 Rating].[12 Rating].[L0].&amp;amp;[N]&lt;/uniquename&gt;&lt;/member&gt;&lt;variable type="Int32" name="offset"&gt;&lt;value&gt;0&lt;/value&gt;&lt;/variable&gt;&lt;/memberselection&gt;&lt;memberselection type="Member"&gt;&lt;member&gt;&lt;uniquename&gt;[12 Rating].[12 Rating].[L0].&amp;amp;[O]&lt;/uniquename&gt;&lt;/member&gt;&lt;variable type="Int32" name="offset"&gt;&lt;value&gt;0&lt;/value&gt;&lt;/variable&gt;&lt;/memberselection&gt;&lt;memberselection type="Member"&gt;&lt;member&gt;&lt;uniquename&gt;[12 Rating].[12 Rating].[L1].&amp;amp;[P]&lt;/uniquename&gt;&lt;/member&gt;&lt;variable type="Int32" name="offset"&gt;&lt;value&gt;0&lt;/value&gt;&lt;/variable&gt;&lt;/memberselection&gt;&lt;memberselection type="Member"&gt;&lt;member&gt;&lt;uniquename&gt;[12 Rating].[12 Rating].[L1].&amp;amp;[Q]&lt;/uniquename&gt;&lt;/member&gt;&lt;variable type="Int32" name="offset"&gt;&lt;value&gt;0&lt;/value&gt;&lt;/variable&gt;&lt;/memberselection&gt;&lt;memberselection type="Member"&gt;&lt;member&gt;&lt;uniquename&gt;[12 Rating].[12 Rating].[L1].&amp;amp;[R]&lt;/uniquename&gt;&lt;/member&gt;&lt;variable type="Int32" name="offset"&gt;&lt;value&gt;0&lt;/value&gt;&lt;/variable&gt;&lt;/memberselection&gt;&lt;memberselection type="Member"&gt;&lt;member&gt;&lt;uniquename&gt;[12 Rating].[12 Rating].[L0].&amp;amp;[S]&lt;/uniquename&gt;&lt;/member&gt;&lt;variable type="Int32" name="offset"&gt;&lt;value&gt;0&lt;/value&gt;&lt;/variable&gt;&lt;/memberselection&gt;&lt;memberselection type="Member"&gt;&lt;member&gt;&lt;uniquename&gt;[12 Rating].[12 Rating].[L0].&amp;amp;[T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E$2:$E$53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</t>
  </si>
  <si>
    <t>name&gt;[06 Counterparty Sector].[06 Counterparty Sector].[L0].&amp;amp;[A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</t>
  </si>
  <si>
    <t>pbyname&gt;&lt;memproptyped&gt;0&lt;/memproptyped&gt;&lt;autoexpand&gt;0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4,1,1&lt;/titlearea&gt;&lt;filterarea&gt;0,0,2,14&lt;/filterarea&gt;&lt;dataouterarea&gt;0,16,14,55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4730.25&lt;/newwidthforscale&gt;&lt;newheightforscale&gt;1264.5&lt;/newheightforscale&gt;&lt;/sheet&gt;&lt;sheet name="T_28_02" protectDownload="0"&gt;&lt;grids&gt;&lt;grid&gt;&lt;x&gt;15&lt;/x&gt;&lt;y&gt;63&lt;/y&gt;&lt;password /&gt;&lt;applyrestrictionsinexcel&gt;1&lt;/applyrestrictionsinexcel&gt;&lt;applycubeformatting&gt;0&lt;/applycubeformatting&gt;&lt;expandsetsonheaders&gt;0&lt;/expandsetsonheaders&gt;&lt;formatnoborders&gt;0&lt;/formatnoborders&gt;&lt;coldimcount&gt;2&lt;/coldimcount&gt;&lt;rowdimcount&gt;2&lt;/rowdimcount&gt;&lt;datawidth&gt;12&lt;/datawidth&gt;&lt;dataheight&gt;52&lt;/dataheight&gt;&lt;guid&gt;33089355-d270-4ac7-bca7-fee7d3ebca12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1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</t>
  </si>
  <si>
    <t>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1 Period].[01 Period Year].[Year].&amp;amp;[2022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4 Risk Category].[04 Risk Category].[L1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</t>
  </si>
  <si>
    <t>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4 Basis].[14 Basis].[Basis Name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2 Rating].[12 Rating].[L0].&amp;amp;[I]&lt;/uniquename&gt;&lt;/member&gt;&lt;variable type="Int32" name="offset"&gt;&lt;value&gt;0&lt;/value&gt;&lt;/variable&gt;&lt;/memberselection&gt;&lt;memberselection type="Member"&gt;&lt;member&gt;&lt;uniquename&gt;[12 Rating].[12 Rating].[L1].&amp;amp;[J]&lt;/uniquename&gt;&lt;/member&gt;&lt;variable type="Int32" name="offset"&gt;&lt;value&gt;0&lt;/value&gt;&lt;/variable&gt;&lt;/memberselection&gt;&lt;memberselection type="Member"&gt;&lt;member&gt;&lt;uniquename&gt;[12 Rating].[12 Rating].[L1].&amp;amp;[K]&lt;/uniquename&gt;&lt;/member&gt;&lt;variable type="Int32" name="offset"&gt;&lt;value&gt;0&lt;/value&gt;&lt;/variable&gt;&lt;/memberselection&gt;&lt;memberselection type="Member"&gt;&lt;member&gt;&lt;uniquename&gt;[12 Rating].[12 Rating].[L1].&amp;amp;[L]&lt;/uniquename&gt;&lt;/member&gt;&lt;variable type="Int32" name="offset"&gt;&lt;value&gt;0&lt;/value&gt;&lt;/variable&gt;&lt;/memberselection&gt;&lt;memberselection type="Member"&gt;&lt;member&gt;&lt;uniquename&gt;[12 Rating].[12 Rating].[L0].&amp;amp;[M]&lt;/uniquename&gt;&lt;/member&gt;&lt;variable type="</t>
  </si>
  <si>
    <t>Int32" name="offset"&gt;&lt;value&gt;0&lt;/value&gt;&lt;/variable&gt;&lt;/memberselection&gt;&lt;memberselection type="Member"&gt;&lt;member&gt;&lt;uniquename&gt;[12 Rating].[12 Rating].[L0].&amp;amp;[N]&lt;/uniquename&gt;&lt;/member&gt;&lt;variable type="Int32" name="offset"&gt;&lt;value&gt;0&lt;/value&gt;&lt;/variable&gt;&lt;/memberselection&gt;&lt;memberselection type="Member"&gt;&lt;member&gt;&lt;uniquename&gt;[12 Rating].[12 Rating].[L0].&amp;amp;[O]&lt;/uniquename&gt;&lt;/member&gt;&lt;variable type="Int32" name="offset"&gt;&lt;value&gt;0&lt;/value&gt;&lt;/variable&gt;&lt;/memberselection&gt;&lt;memberselection type="Member"&gt;&lt;member&gt;&lt;uniquename&gt;[12 Rating].[12 Rating].[L1].&amp;amp;[P]&lt;/uniquename&gt;&lt;/member&gt;&lt;variable type="Int32" name="offset"&gt;&lt;value&gt;0&lt;/value&gt;&lt;/variable&gt;&lt;/memberselection&gt;&lt;memberselection type="Member"&gt;&lt;member&gt;&lt;uniquename&gt;[12 Rating].[12 Rating].[L1].&amp;amp;[Q]&lt;/uniquename&gt;&lt;/member&gt;&lt;variable type="Int32" name="offset"&gt;&lt;value&gt;0&lt;/value&gt;&lt;/variable&gt;&lt;/memberselection&gt;&lt;memberselection type="Member"&gt;&lt;member&gt;&lt;uniquename&gt;[12 Rating].[12 Rating].[L1].&amp;amp;[R]&lt;/uniquename&gt;&lt;/member&gt;&lt;variable type="Int32" name="offset"&gt;&lt;value&gt;0&lt;/value&gt;&lt;/variable&gt;&lt;/memberselection&gt;&lt;memberselection type="Member"&gt;&lt;member&gt;&lt;uniquename&gt;[12 Rating].[12 Rating].[L0].&amp;amp;[S]&lt;/uniquename&gt;&lt;/member&gt;&lt;variable type="Int32" name="offset"&gt;&lt;value&gt;0&lt;/value&gt;&lt;/variable&gt;&lt;/memberselection&gt;&lt;memberselection type="Member"&gt;&lt;member&gt;&lt;uniquename&gt;[12 Rating].[12 Rating].[L0].&amp;amp;[T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E$2:$E$53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6 Counterparty Sector].[06 Counterparty Sector].[L1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</t>
  </si>
  <si>
    <t>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0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4,1,1&lt;/titlearea&gt;&lt;filterarea&gt;0,0,2,14&lt;/filterarea&gt;&lt;dataouterarea&gt;0,16,14,55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4730.25&lt;/newwidthforscale&gt;&lt;newheightforscale&gt;1264.5&lt;/newheightforscale&gt;&lt;/sheet&gt;&lt;sheet name="T_28_03" protectDownload="0"&gt;&lt;grids&gt;&lt;grid&gt;&lt;x&gt;15&lt;/x&gt;&lt;y&gt;62&lt;/y&gt;&lt;password /&gt;&lt;applyrestrictionsinexcel&gt;1&lt;/applyrestrictionsinexcel&gt;&lt;applycubeformatting&gt;0&lt;/applycubeformatting&gt;&lt;expandsetsonheaders&gt;0&lt;/expandsetsonheaders&gt;&lt;formatnoborders&gt;0&lt;/for</t>
  </si>
  <si>
    <t>matnoborders&gt;&lt;coldimcount&gt;2&lt;/coldimcount&gt;&lt;rowdimcount&gt;2&lt;/rowdimcount&gt;&lt;datawidth&gt;12&lt;/datawidth&gt;&lt;dataheight&gt;52&lt;/dataheight&gt;&lt;guid&gt;b564d3c3-9ff9-44d1-b220-b655992243e7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1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1 Period].[01 Period Year].[Year].&amp;amp;[2022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2 Measure].[02 Measure]&lt;/uniquename&gt;&lt;FeedInToFilters&gt;0&lt;/FeedInToFilters&gt;&lt;filterafterdrill</t>
  </si>
  <si>
    <t>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4 Risk Category].[04 Risk Category].[L1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</t>
  </si>
  <si>
    <t>election type="Member"&gt;&lt;member&gt;&lt;uniquename&gt;[14 Basis].[14 Basis].[Basis Name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2 Rating].[12 Rating].[L0].&amp;amp;[I]&lt;/uniquename&gt;&lt;/member&gt;&lt;variable type="Int32" name="offset"&gt;&lt;value&gt;0&lt;/value&gt;&lt;/variable&gt;&lt;/memberselection&gt;&lt;memberselection type="Member"&gt;&lt;member&gt;&lt;uniquename&gt;[12 Rating].[12 Rating].[L1].&amp;amp;[J]&lt;/uniquename&gt;&lt;/member&gt;&lt;variable type="Int32" name="offset"&gt;&lt;value&gt;0&lt;/value&gt;&lt;/variable&gt;&lt;/memberselection&gt;&lt;memberselection type="Member"&gt;&lt;member&gt;&lt;uniquename&gt;[12 Rating].[12 Rating].[L1].&amp;amp;[K]&lt;/uniquename&gt;&lt;/member&gt;&lt;variable type="Int32" name="offset"&gt;&lt;value&gt;0&lt;/value&gt;&lt;/variable&gt;&lt;/memberselection&gt;&lt;memberselection type="Member"&gt;&lt;member&gt;&lt;uniquename&gt;[12 Rating].[12 Rating].[L1].&amp;amp;[L]&lt;/uniquename&gt;&lt;/member&gt;&lt;variable type="Int32" name="offset"&gt;&lt;value&gt;0&lt;/value&gt;&lt;/variable&gt;&lt;/memberselection&gt;&lt;memberselection type="Member"&gt;&lt;member&gt;&lt;uniquename&gt;[12 Rating].[12 Rating].[L0].&amp;amp;[M]&lt;/uniquename&gt;&lt;/member&gt;&lt;variable type="Int32" name="offset"&gt;&lt;value&gt;0&lt;/value&gt;&lt;/variable&gt;&lt;/memberselection&gt;&lt;memberselection type="Member"&gt;&lt;member&gt;&lt;uniquename&gt;[12 Rating].[12 Rating].[L0].&amp;amp;[N]&lt;/uniquename&gt;&lt;/member&gt;&lt;variable type="Int32" name="offset"&gt;&lt;value&gt;0&lt;/value&gt;&lt;/variable&gt;&lt;/memberselection&gt;&lt;memberselection type="Member"&gt;&lt;member&gt;&lt;uniquename&gt;[12 Rating].[12 Rating].[L0].&amp;amp;[O]&lt;/uniquename&gt;&lt;/member&gt;&lt;variable type="Int32" name="offset"&gt;&lt;value&gt;0&lt;/value&gt;&lt;/variable&gt;&lt;/memberselection&gt;&lt;memberselection type="Member"&gt;&lt;member&gt;&lt;uniquename&gt;[12 Rating].[12 Rating].[L1].&amp;amp;[P]&lt;/uniquename&gt;&lt;/member&gt;&lt;variable type="Int32" name="offset"&gt;&lt;value&gt;0&lt;/value&gt;&lt;/variable&gt;&lt;/memberselection&gt;&lt;memberselection type="Member"&gt;&lt;member&gt;&lt;uniquename&gt;[12 Rating].[12 Rating].[L1].&amp;amp;[Q]&lt;/uniquename&gt;&lt;/member&gt;&lt;variable type="Int32" name="offset"&gt;&lt;value&gt;0&lt;/value&gt;&lt;/variable&gt;&lt;/memberselection&gt;&lt;memberselection type="Member"&gt;&lt;member&gt;&lt;uniquename&gt;[12 Rating].[12 Rating].[L1].&amp;amp;[R]&lt;/uniquename&gt;&lt;/member&gt;&lt;variable type="Int32" name="offset"&gt;&lt;value&gt;0&lt;/value&gt;&lt;/variable&gt;&lt;/memberselection&gt;&lt;memberselection type="Member"&gt;&lt;member&gt;&lt;uniquename&gt;[12 Rating].[12 Rating].[L0].&amp;amp;[S]&lt;/uniquename&gt;&lt;/member&gt;&lt;variable type="Int32" name="offset"&gt;&lt;value&gt;0&lt;/value&gt;&lt;/variable&gt;&lt;/memberselection&gt;&lt;memberselection type="Member"&gt;&lt;membe</t>
  </si>
  <si>
    <t>r&gt;&lt;uniquename&gt;[12 Rating].[12 Rating].[L0].&amp;amp;[T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E$2:$E$53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6 Counterparty Sector].[06 Counterparty Sector].[L1].&amp;amp;[C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</t>
  </si>
  <si>
    <t>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0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4,1,1&lt;/titlearea&gt;&lt;filterarea&gt;0,0,2,14&lt;/filterarea&gt;&lt;dataouterarea&gt;0,16,14,55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4730.25&lt;/newwidthforscale&gt;&lt;newheightforscale&gt;1270.5&lt;/newheightforscale&gt;&lt;/sheet&gt;&lt;sheet name="T_28_04" protectDownload="0"&gt;&lt;grids&gt;&lt;grid&gt;&lt;x&gt;15&lt;/x&gt;&lt;y&gt;62&lt;/y&gt;&lt;password /&gt;&lt;applyrestrictionsinexcel&gt;1&lt;/applyrestrictionsinexcel&gt;&lt;applycubeformatting&gt;0&lt;/applycubeformatting&gt;&lt;expandsetsonheaders&gt;0&lt;/expandsetsonheaders&gt;&lt;formatnoborders&gt;0&lt;/formatnoborders&gt;&lt;coldimcount&gt;2&lt;/coldimcount&gt;&lt;rowdimcount&gt;2&lt;/rowdimcount&gt;&lt;datawidth&gt;12&lt;/datawidth&gt;&lt;dataheight&gt;52&lt;/dataheight&gt;&lt;guid&gt;b593cc0f-102b-443b-8d18-24492ce5b1e7&lt;/guid&gt;&lt;filtershidden&gt;0&lt;/filtershidden&gt;&lt;filtercolumns&gt;1&lt;/filtercolumns&gt;&lt;drillindicator&gt;1&lt;/drillindicator&gt;&lt;indentdrilled&gt;1&lt;/indentdrilled&gt;&lt;usecellindent&gt;0&lt;/usecellindent&gt;&lt;indentspaces&gt;3&lt;/indentspaces&gt;&lt;refreshonload&gt;1&lt;/refreshonload&gt;&lt;refreshondrivingcellchange&gt;1&lt;/refreshondrivingcellchange&gt;&lt;refreshonreportlinkchange&gt;1&lt;/refreshonreportlinkchange&gt;&lt;warnondrivecelloutofsync&gt;1&lt;/warnondrivecelloutofsync&gt;&lt;displaycellerrordescription&gt;0&lt;/displaycellerrordescription&gt;&lt;automergeoverflowingtext&gt;0&lt;/automergeoverflowingtext&gt;&lt;maintainfreezepanes&gt;0&lt;/maintainfreezepanes&gt;&lt;freezepane&gt;0&lt;/freezepane&gt;&lt;hidedimensionlabels&gt;0&lt;/hidedimensionlabels&gt;&lt;hidedimensionlabelindicators&gt;0&lt;/hidedimensionlabelindicators&gt;&lt;hidecolmems&gt;0&lt;/hidecolmems&gt;&lt;hidecollbls&gt;0&lt;/hidecollbls&gt;&lt;hiderowmems&gt;0&lt;/hiderowmems&gt;&lt;hiderowlbls&gt;0&lt;/hiderowlbls&gt;&lt;usecustomemptycellval&gt;0&lt;/usecustomemptycellval&gt;&lt;customemptycellval /&gt;&lt;gapbetweenfiltersanddata&gt;2&lt;/gapbetweenfiltersanddata&gt;&lt;shiftcolumns&gt;0&lt;/shiftcolumns&gt;&lt;shiftrows&gt;0&lt;/shiftrows&gt;&lt;insertedvaluehandling&gt;1&lt;/insertedvaluehandling&gt;&lt;fillformulas&gt;0&lt;/fillformulas&gt;&lt;addexceltable&gt;0&lt;/addexceltable&gt;&lt;ti</t>
  </si>
  <si>
    <t>tle /&gt;&lt;usetitle&gt;1&lt;/usetitle&gt;&lt;titlepos&gt;1&lt;/titlepos&gt;&lt;showchildrencomments&gt;0&lt;/showchildrencomments&gt;&lt;showcomments&gt;0&lt;/showcomments&gt;&lt;showcommentsastext&gt;0&lt;/showcommentsastext&gt;&lt;allowcomments&gt;0&lt;/allowcomments&gt;&lt;allowpivottableactions&gt;0&lt;/allowpivottableactions&gt;&lt;activemembers /&gt;&lt;activecelltracking&gt;0&lt;/activecelltracking&gt;&lt;activecelltrackingonmems&gt;0&lt;/activecelltrackingonmems&gt;&lt;activecellapplyformat&gt;0&lt;/activecellapplyformat&gt;&lt;mergerowcells&gt;1&lt;/mergerowcells&gt;&lt;mergecolumncells&gt;1&lt;/mergecolumncells&gt;&lt;mergeclientsubtotals&gt;0&lt;/mergeclientsubtotals&gt;&lt;clearcontentsonly&gt;1&lt;/clearcontentsonly&gt;&lt;custommdx /&gt;&lt;report&gt;&lt;connection id="1" name=""&gt;&lt;type&gt;AnalysisServices&lt;/type&gt;&lt;variable type="String" name="server"&gt;&lt;value&gt;WBNAS80\P_MSTAT01 &lt;/value&gt;&lt;/variable&gt;&lt;variable type="String" name="database"&gt;&lt;value&gt;DER&lt;/value&gt;&lt;/variable&gt;&lt;variable type="String" name="cube"&gt;&lt;value&gt;OTC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22-08-26T15:16:02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drillmode&gt;0&lt;/drillmode&gt;&lt;warnoninvalidmembers&gt;1&lt;/warnoninvalidmembers&gt;&lt;includeslicersintuples&gt;1&lt;/includeslicersintuples&gt;&lt;usedefmemforemptysels&gt;1&lt;/usedefmemforemptysels&gt;&lt;useevalforaggs&gt;0&lt;/useevalforaggs&gt;&lt;usedrillattrpaths&gt;0&lt;/usedrillattrpaths&gt;&lt;mdxoveride /&gt;&lt;whereclausestyle&gt;0&lt;/whereclausestyle&gt;&lt;whereclauseuseexisting&gt;0&lt;/whereclauseuseexisting&gt;&lt;writesubselectforselectaxes&gt;0&lt;/writesubselectforselectaxes&gt;&lt;visualtotals&gt;0&lt;/visualtotals&gt;&lt;layouttype&gt;1&lt;/layouttype&gt;&lt;reportlayoutoptions convertrowpropstocols="1" /&gt;&lt;custselitemmemmode&gt;0&lt;/custselitemmemmode&gt;&lt;variable type="Double" name="ConvertToNullValue"&gt;&lt;value&gt;0&lt;/value&gt;&lt;/variable&gt;&lt;variable type="ComparisonOperator" name="ConvertToNullOperator"&gt;&lt;value&gt;-1&lt;/value&gt;&lt;/variable&gt;&lt;axes&gt;&lt;axis&gt;&lt;id&gt;0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Measures]&lt;/uniquename&gt;&lt;FeedInToFilters&gt;0&lt;/FeedInToFilters&gt;&lt;filterafterdrill&gt;0&lt;/filterafterdrill&gt;&lt;aggregatetype&gt;1&lt;/aggregatetype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1 Period].[01 Period Yea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1 Period].[01 Period Year].[Year].&amp;amp;[2022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2 Measure].[02 Measur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2 Measure].[02 Measure].[L0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4 Risk Category].[04 Risk Categor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4 Risk Category].[04 Risk Category].[L1].&amp;amp;[B]&lt;/uniquename&gt;&lt;/member&gt;&lt;variable type="Int32" n</t>
  </si>
  <si>
    <t>ame="offset"&gt;&lt;value&gt;0&lt;/value&gt;&lt;/variable&gt;&lt;/memberselection&gt;&lt;/memberselections&gt;&lt;/memberset&gt;&lt;/membersets&gt;&lt;memberproperties noatat="1" /&gt;&lt;/dimension&gt;&lt;dimension&gt;&lt;uniquename&gt;[03 Instrument].[03 Instrumen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7 Location of Counterparty].[07 Location of Counterpar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08 Sector of Underlying Risk].[08 Sector of Underlying Risk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0 Currency Leg2].[10 Currency Leg2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1 Maturity].[11 Maturity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3 Execution Method].[13 Execution Method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14 Basis].[14 Basis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4 Basis].[14 Basis].[Basis Name].&amp;amp;[B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90 Cube Type].[Cube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imension&gt;&lt;uniquename&gt;[91 Dataset].[Dataset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</t>
  </si>
  <si>
    <t>tion type="Member"&gt;&lt;member&gt;&lt;uniquename&gt;[91 Dataset].[Dataset].[L0].&amp;amp;[DER_OTC_TOV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Access Type].[Access Typ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1&lt;/id&gt;&lt;nonempty&gt;1&lt;/nonempty&gt;&lt;forcenonempty&gt;0&lt;/forcenonempty&gt;&lt;crossjoinouterfirst&gt;0&lt;/crossjoinouterfirst&gt;&lt;ExcludeCalcMembers&gt;0&lt;/ExcludeCalcMembers&gt;&lt;SetCombinationMode&gt;0&lt;/SetCombinationMode&gt;&lt;dimension&gt;&lt;uniquename&gt;[12 Rating].[12 Rating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12 Rating].[12 Rating].[L0].&amp;amp;[I]&lt;/uniquename&gt;&lt;/member&gt;&lt;variable type="Int32" name="offset"&gt;&lt;value&gt;0&lt;/value&gt;&lt;/variable&gt;&lt;/memberselection&gt;&lt;memberselection type="Member"&gt;&lt;member&gt;&lt;uniquename&gt;[12 Rating].[12 Rating].[L1].&amp;amp;[J]&lt;/uniquename&gt;&lt;/member&gt;&lt;variable type="Int32" name="offset"&gt;&lt;value&gt;0&lt;/value&gt;&lt;/variable&gt;&lt;/memberselection&gt;&lt;memberselection type="Member"&gt;&lt;member&gt;&lt;uniquename&gt;[12 Rating].[12 Rating].[L1].&amp;amp;[K]&lt;/uniquename&gt;&lt;/member&gt;&lt;variable type="Int32" name="offset"&gt;&lt;value&gt;0&lt;/value&gt;&lt;/variable&gt;&lt;/memberselection&gt;&lt;memberselection type="Member"&gt;&lt;member&gt;&lt;uniquename&gt;[12 Rating].[12 Rating].[L1].&amp;amp;[L]&lt;/uniquename&gt;&lt;/member&gt;&lt;variable type="Int32" name="offset"&gt;&lt;value&gt;0&lt;/value&gt;&lt;/variable&gt;&lt;/memberselection&gt;&lt;memberselection type="Member"&gt;&lt;member&gt;&lt;uniquename&gt;[12 Rating].[12 Rating].[L0].&amp;amp;[M]&lt;/uniquename&gt;&lt;/member&gt;&lt;variable type="Int32" name="offset"&gt;&lt;value&gt;0&lt;/value&gt;&lt;/variable&gt;&lt;/memberselection&gt;&lt;memberselection type="Member"&gt;&lt;member&gt;&lt;uniquename&gt;[12 Rating].[12 Rating].[L0].&amp;amp;[N]&lt;/uniquename&gt;&lt;/member&gt;&lt;variable type="Int32" name="offset"&gt;&lt;value&gt;0&lt;/value&gt;&lt;/variable&gt;&lt;/memberselection&gt;&lt;memberselection type="Member"&gt;&lt;member&gt;&lt;uniquename&gt;[12 Rating].[12 Rating].[L0].&amp;amp;[O]&lt;/uniquename&gt;&lt;/member&gt;&lt;variable type="Int32" name="offset"&gt;&lt;value&gt;0&lt;/value&gt;&lt;/variable&gt;&lt;/memberselection&gt;&lt;memberselection type="Member"&gt;&lt;member&gt;&lt;uniquename&gt;[12 Rating].[12 Rating].[L1].&amp;amp;[P]&lt;/uniquename&gt;&lt;/member&gt;&lt;variable type="Int32" name="offset"&gt;&lt;value&gt;0&lt;/value&gt;&lt;/variable&gt;&lt;/memberselection&gt;&lt;memberselection type="Member"&gt;&lt;member&gt;&lt;uniquename&gt;[12 Rating].[12 Rating].[L1].&amp;amp;[Q]&lt;/uniquename&gt;&lt;/member&gt;&lt;variable type="Int32" name="offset"&gt;&lt;value&gt;0&lt;/value&gt;&lt;/variable&gt;&lt;/memberselection&gt;&lt;memberselection type="Member"&gt;&lt;member&gt;&lt;uniquename&gt;[12 Rating].[12 Rating].[L1].&amp;amp;[R]&lt;/uniquename&gt;&lt;/member&gt;&lt;variable type="Int32" name="offset"&gt;&lt;value&gt;0&lt;/value&gt;&lt;/variable&gt;&lt;/memberselection&gt;&lt;memberselection type="Member"&gt;&lt;member&gt;&lt;uniquename&gt;[12 Rating].[12 Rating].[L0].&amp;amp;[S]&lt;/uniquename&gt;&lt;/member&gt;&lt;variable type="Int32" name="offset"&gt;&lt;value&gt;0&lt;/value&gt;&lt;/variable&gt;&lt;/memberselection&gt;&lt;memberselection type="Member"&gt;&lt;member&gt;&lt;uniquename&gt;[12 Rating].[12 Rating].[L0].&amp;amp;[T]&lt;/uniquename&gt;&lt;/member&gt;&lt;variable type="Int32" name="offset"&gt;&lt;value&gt;0&lt;/value&gt;&lt;/variable&gt;&lt;/memberselection&gt;&lt;/memberselections&gt;&lt;/memberset&gt;&lt;/membersets&gt;&lt;memberproperties noatat="1" /&gt;&lt;/dimension&gt;&lt;dimension&gt;&lt;uniquename&gt;[09 Currency Leg1].[09 Currency Leg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 /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2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05 Reporting Organization].[05 Reporting Organization]&lt;/uniquename&gt;&lt;FeedInToFilters&gt;0&lt;/FeedInToFilters&gt;&lt;filterafterdrill&gt;</t>
  </si>
  <si>
    <t>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customselectionitem type="rangeselectionitem"&gt;&lt;address&gt;'parameters'!$E$2:$E$53&lt;/address&gt;&lt;worksheetname&gt;parameters&lt;/worksheetname&gt;&lt;/customselectionitem&gt;&lt;variable type="Int32" name="offset"&gt;&lt;value&gt;0&lt;/value&gt;&lt;/variable&gt;&lt;/memberselection&gt;&lt;/memberselections&gt;&lt;/memberset&gt;&lt;/membersets&gt;&lt;memberproperties noatat="1" /&gt;&lt;/dimension&gt;&lt;dimension&gt;&lt;uniquename&gt;[06 Counterparty Sector].[06 Counterparty Secto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sets&gt;&lt;memberset combination="1"&gt;&lt;memberselections&gt;&lt;memberselection type="Member"&gt;&lt;member&gt;&lt;uniquename&gt;[06 Counterparty Sector].[06 Counterparty Sector].[L1].&amp;amp;[U]&lt;/uniquename&gt;&lt;/member&gt;&lt;variable type="Int32" name="offset"&gt;&lt;value&gt;0&lt;/value&gt;&lt;/variable&gt;&lt;/memberselection&gt;&lt;/memberselections&gt;&lt;/memberset&gt;&lt;/membersets&gt;&lt;memberproperties noatat="1" /&gt;&lt;/dimension&gt;&lt;drillmembersbeforesetfunctions&gt;0&lt;/drillmembersbeforesetfunctions&gt;&lt;drillhierarchyreversed&gt;0&lt;/drillhierarchyreversed&gt;&lt;memberproperties noatat="1" /&gt;&lt;/axis&gt;&lt;axis&gt;&lt;id&gt;3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4&lt;/id&gt;&lt;nonempty&gt;0&lt;/nonempty&gt;&lt;forcenonempty&gt;0&lt;/forcenonempty&gt;&lt;crossjoinouterfirst&gt;0&lt;/crossjoinouterfirst&gt;&lt;ExcludeCalcMembers&gt;0&lt;/ExcludeCalcMembers&gt;&lt;SetCombinationMode&gt;0&lt;/SetCombinationMode&gt;&lt;dimension&gt;&lt;uniquename&gt;[11 Maturity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1 Maturity].[L1 Ord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7 Location of Counterparty].[07 Location of Underlying Equity Issuer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13 Execution Method].[L1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imension&gt;&lt;uniquename&gt;[05 Reporting Organization].[05 Reporting Organization - Simple]&lt;/uniquename&gt;&lt;FeedInToFilters&gt;0&lt;/FeedInToFilters&gt;&lt;filterafterdrill&gt;0&lt;/filterafterdrill&gt;&lt;visible&gt;1&lt;/visible&gt;&lt;nonempty&gt;0&lt;/nonempty&gt;&lt;drillandreplacemembers&gt;&lt;memberset combination="1" /&gt;&lt;/drillandreplacemembers&gt;&lt;drillmembersbeforesetfunctions&gt;0&lt;/drillmembersbeforesetfunctions&gt;&lt;drillhierarchyreversed&gt;0&lt;/drillhierarchyreversed&gt;&lt;singlememonfilt&gt;0&lt;/singlememonfilt&gt;&lt;memberproperties noatat="1" /&gt;&lt;/dimension&gt;&lt;drillmembersbeforesetfunctions&gt;0&lt;/drillmembersbeforesetfunctions&gt;&lt;drillhierarchyreversed&gt;0&lt;/drillhierarchyreversed&gt;&lt;memberproperties noatat="1" /&gt;&lt;/axis&gt;&lt;axis&gt;&lt;id&gt;5&lt;/id&gt;&lt;nonempty&gt;0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</t>
  </si>
  <si>
    <t>rproperties noatat="1" /&gt;&lt;/axis&gt;&lt;axis&gt;&lt;id&gt;6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7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axis&gt;&lt;id&gt;8&lt;/id&gt;&lt;nonempty&gt;1&lt;/nonempty&gt;&lt;forcenonempty&gt;0&lt;/forcenonempty&gt;&lt;crossjoinouterfirst&gt;0&lt;/crossjoinouterfirst&gt;&lt;ExcludeCalcMembers&gt;0&lt;/ExcludeCalcMembers&gt;&lt;SetCombinationMode&gt;0&lt;/SetCombinationMode&gt;&lt;drillmembersbeforesetfunctions&gt;0&lt;/drillmembersbeforesetfunctions&gt;&lt;drillhierarchyreversed&gt;0&lt;/drillhierarchyreversed&gt;&lt;memberproperties noatat="1" /&gt;&lt;/axis&gt;&lt;/axes&gt;&lt;drillthroughresultsetdefinition /&gt;&lt;/report&gt;&lt;mempropdisplay&gt;0&lt;/mempropdisplay&gt;&lt;mempropincell&gt;1&lt;/mempropincell&gt;&lt;mempropgrpbyname&gt;0&lt;/mempropgrpbyname&gt;&lt;memproptyped&gt;0&lt;/memproptyped&gt;&lt;autoexpand&gt;0&lt;/autoexpand&gt;&lt;autofitrows&gt;0&lt;/autofitrows&gt;&lt;writeback allowWriteback="0" entryMode="Online" atLevel="LowestOnly" highlightMembers="1" highlightData="1" highlightColour="0" changedColour="0" spreadMethod="" weightExpression="" writetodatamember="0" allowWritebackMemProps="0" useBatches="0" /&gt;&lt;writebackrefreshtype&gt;0&lt;/writebackrefreshtype&gt;&lt;writebackrefreshaftererror&gt;0&lt;/writebackrefreshaftererror&gt;&lt;quickbreakoutdef&gt;&lt;hierarchy /&gt;&lt;dotop&gt;0&lt;/dotop&gt;&lt;excludezero&gt;0&lt;/excludezero&gt;&lt;excludenull&gt;0&lt;/excludenull&gt;&lt;count&gt;0&lt;/count&gt;&lt;/quickbreakoutdef&gt;&lt;serialisationinfo&gt;&lt;titlearea&gt;0,14,1,1&lt;/titlearea&gt;&lt;filterarea&gt;0,0,2,14&lt;/filterarea&gt;&lt;dataouterarea&gt;0,16,14,55&lt;/dataouterarea&gt;&lt;/serialisationinfo&gt;&lt;layout&gt;0&lt;/layout&gt;&lt;compactAxes&gt;&lt;axis&gt;2&lt;/axis&gt;&lt;/compactAxes&gt;&lt;/grid&gt;&lt;/grids&gt;&lt;freestylemode&gt;0&lt;/freestylemode&gt;&lt;requires ismanual="0" allgrids="0" alltables="0" allquerygenerators="0" /&gt;&lt;newwidthforscale&gt;4730.25&lt;/newwidthforscale&gt;&lt;newheightforscale&gt;1270.5&lt;/newheightforscale&gt;&lt;/sheet&gt;&lt;sheet name="Cde" protectDownload="0"&gt;&lt;freestylemode&gt;0&lt;/freestylemode&gt;&lt;requires ismanual="0" allgrids="0" alltables="0" allquerygenerators="0" /&gt;&lt;newwidthforscale&gt;4809&lt;/newwidthforscale&gt;&lt;newheightforscale&gt;1223.25&lt;/newheightforscale&gt;&lt;/sheet&gt;&lt;sheet name="Meth_01" protectDownload="0"&gt;&lt;freestylemode&gt;0&lt;/freestylemode&gt;&lt;requires ismanual="0" allgrids="0" alltables="0" allquerygenerators="0" /&gt;&lt;newwidthforscale&gt;4929&lt;/newwidthforscale&gt;&lt;newheightforscale&gt;1380&lt;/newheightforscale&gt;&lt;/sheet&gt;&lt;sheet name="XLCubedFormats" protectDownload="0"&gt;&lt;freestylemode&gt;0&lt;/freestylemode&gt;&lt;requires ismanual="0" allgrids="0" alltables="0" allquerygenerators="0" /&gt;&lt;newwidthforscale&gt;5207.25&lt;/newwidthforscale&gt;&lt;newheightforscale&gt;798&lt;/newheightforscale&gt;&lt;/sheet&gt;&lt;sheet name="@@XLCUBEDDEFS@@" protectDownload="0"&gt;&lt;freestylemode&gt;0&lt;/freestylemode&gt;&lt;requires ismanual="0" allgrids="0" alltables="0" allquerygenerators="0" /&gt;&lt;newwidthforscale&gt;4848&lt;/newwidthforscale&gt;&lt;newheightforscale&gt;1212&lt;/newheightforscale&gt;&lt;/sheet&gt;&lt;/sheets&gt;&lt;workbookcalculationdefinitions /&gt;&lt;formulaoptions replacenulls="1" replacenullswith="" hidenullondrill="1" hidezeroondrill="0" autofitondrill="0" enablewriteback="0" indentondrill="1" lightenbackgroundondrill="0" validatemembers="1" validatememberhiers="0" trimgridprefix="1" useXL3LookupLegacyByDefault="0" parseTM1DBRWUsingCubewiseRules="0" whereclauseuseexisting="0" /&gt;&lt;publicationoptions autorefreshfrequency="0" multisheetenableprint="0" multisheetenablesavetoexcel="0" multisheetnameoverride="" usepowerpointtemplate="0" powerpointdownloadtemplate="" preferaliasedimages="0" allowscheduleimage="0" usemultisheetslicertosheet="0"&gt;&lt;multisheetslicetosheet /&gt;&lt;/publicationoptions&gt;&lt;publishdetails /&gt;&lt;workbookaspects defaultaspect="00000000-0000-0000-0000-000000000000" /&gt;&lt;allowuseraspects&gt;0&lt;/allowuseraspects&gt;&lt;dependencies ismanual="0" hasAncestors="0" hasDescendants="0" maxarrowspercell="50" maxarrowsdepth="10" /&gt;&lt;customproperties /&gt;&lt;ignoremutlimembersactions&gt;0&lt;/ignoremutlimembersactions&gt;&lt;gridovertypingcreatesalias&gt;0&lt;/gridovertypingcreatesalias&gt;&lt;rangeselcheckformula&gt;0&lt;/rangeselcheckformula&gt;&lt;commentskey /&gt;&lt;usecommentskey&gt;0&lt;/usecommentskey&gt;&lt;fastpdf&gt;0&lt;/fastpdf&gt;&lt;queryengine&gt;&lt;asqueryopt&gt;&lt;queryoptimiser&gt;&lt;memberlookups&gt;&lt;memberlookupsbyconn conn="1"&gt;&lt;memberlookupsbyhier hier="[11 Maturity].[11 Maturity]"&gt;&lt;memberlookup cap="A - Total (all maturities)"&gt;&lt;lookups match="[11 Maturity].[11 Maturity].[L0].&amp;amp;[A]" allsame="1"&gt;&lt;lookup un="[11 Maturity].[11 Maturity].[L0].&amp;amp;[A]" cap="A - Total (all maturities)" ws="T_10_01" col="12" row="69" /&gt;&lt;lookup un="[11 Maturity].[11 Maturity].[L0].&amp;amp;[A]" cap="A - Total (all maturities)" ws="T_10_01" col="12" row="68" /&gt;&lt;/lookups&gt;&lt;/memberlookup&gt;&lt;/memberlookupsbyhier&gt;&lt;memberlookupsbyhier hier="[02 Measure].[02 Measure]"&gt;&lt;m</t>
  </si>
  <si>
    <t>emberlookup cap="U - Turnover - notional amounts (daily average)"&gt;&lt;lookups match="[02 Measure].[02 Measure].[L0].&amp;amp;[U]" allsame="1"&gt;&lt;lookup un="[02 Measure].[02 Measure].[L0].&amp;amp;[U]" cap="U - Turnover - notional amounts (daily average)" ws="T_10_01" col="12" row="65" /&gt;&lt;lookup un="[02 Measure].[02 Measure].[L0].&amp;amp;[U]" cap="U - Turnover - notional amounts (daily average)" ws="T_10_01" col="12" row="64" /&gt;&lt;/lookups&gt;&lt;/memberlookup&gt;&lt;/memberlookupsbyhier&gt;&lt;memberlookupsbyhier hier="[Measures]"&gt;&lt;memberlookup cap="Value"&gt;&lt;lookups match="[Measures].[Value]" allsame="1"&gt;&lt;lookup un="[Measures].[Value]" cap="Value" ws="T_10_01" col="12" row="63" /&gt;&lt;lookup un="[Measures].[Value]" cap="Value" ws="T_10_01" col="12" row="64" /&gt;&lt;/lookups&gt;&lt;/memberlookup&gt;&lt;/memberlookupsbyhier&gt;&lt;memberlookupsbyhier hier="[07 Location of Counterparty].[07 Location of Counterparty]"&gt;&lt;memberlookup cap="5J - All countries (total)"&gt;&lt;lookups match="[07 Location of Counterparty].[07 Location of Counterparty].[L0].&amp;amp;[5J]" allsame="1"&gt;&lt;lookup un="[07 Location of Counterparty].[07 Location of Counterparty].[L0].&amp;amp;[5J]" cap="5J - All countries (total)" ws="T_10_01" col="12" row="70" /&gt;&lt;lookup un="[07 Location of Counterparty].[07 Location of Counterparty].[L0].&amp;amp;[5J]" cap="5J - All countries (total)" ws="T_10_01" col="12" row="69" /&gt;&lt;/lookups&gt;&lt;/memberlookup&gt;&lt;/memberlookupsbyhier&gt;&lt;memberlookupsbyhier hier="[06 Counterparty Sector].[06 Counterparty Sector]"&gt;&lt;memberlookup cap="A - Total (all counterparties)"&gt;&lt;lookups match="[06 Counterparty Sector].[06 Counterparty Sector].[L0].&amp;amp;[A]" allsame="1"&gt;&lt;lookup un="[06 Counterparty Sector].[06 Counterparty Sector].[L0].&amp;amp;[A]" cap="A - Total (all counterparties)" ws="T_10_01" col="12" row="72" /&gt;&lt;lookup un="[06 Counterparty Sector].[06 Counterparty Sector].[L0].&amp;amp;[A]" cap="A - Total (all counterparties)" ws="T_10_01" col="12" row="71" /&gt;&lt;/lookups&gt;&lt;/memberlookup&gt;&lt;/memberlookupsbyhier&gt;&lt;memberlookupsbyhier hier="[03 Instrument].[03 Instrument]"&gt;&lt;memberlookup cap="A - Total (all instruments)"&gt;&lt;lookups match="[03 Instrument].[03 Instrument].[L0].&amp;amp;[A]" allsame="1"&gt;&lt;lookup un="[03 Instrument].[03 Instrument].[L0].&amp;amp;[A]" cap="A - Total (all instruments)" ws="T_10_01" col="11" row="92" /&gt;&lt;lookup un="[03 Instrument].[03 Instrument].[L0].&amp;amp;[A]" cap="A - Total (all instruments)" ws="T_10_01" col="11" row="106" /&gt;&lt;lookup un="[03 Instrument].[03 Instrument].[L0].&amp;amp;[A]" cap="A - Total (all instruments)" ws="T_10_01" col="11" row="130" /&gt;&lt;lookup un="[03 Instrument].[03 Instrument].[L0].&amp;amp;[A]" cap="A - Total (all instruments)" ws="T_10_01" col="11" row="81" /&gt;&lt;lookup un="[03 Instrument].[03 Instrument].[L0].&amp;amp;[A]" cap="A - Total (all instruments)" ws="T_10_01" col="11" row="88" /&gt;&lt;lookup un="[03 Instrument].[03 Instrument].[L0].&amp;amp;[A]" cap="A - Total (all instruments)" ws="T_10_01" col="11" row="89" /&gt;&lt;lookup un="[03 Instrument].[03 Instrument].[L0].&amp;amp;[A]" cap="A - Total (all instruments)" ws="T_10_01" col="11" row="95" /&gt;&lt;lookup un="[03 Instrument].[03 Instrument].[L0].&amp;amp;[A]" cap="A - Total (all instruments)" ws="T_10_01" col="11" row="111" /&gt;&lt;lookup un="[03 Instrument].[03 Instrument].[L0].&amp;amp;[A]" cap="A - Total (all instruments)" ws="T_10_01" col="11" row="133" /&gt;&lt;lookup un="[03 Instrument].[03 Instrument].[L0].&amp;amp;[A]" cap="A - Total (all instruments)" ws="T_10_01" col="11" row="117" /&gt;&lt;lookup un="[03 Instrument].[03 Instrument].[L0].&amp;amp;[A]" cap="A - Total (all instruments)" ws="T_10_01" col="11" row="109" /&gt;&lt;lookup un="[03 Instrument].[03 Instrument].[L0].&amp;amp;[A]" cap="A - Total (all instruments)" ws="T_10_01" col="11" row="129" /&gt;&lt;lookup un="[03 Instrument].[03 Instrument].[L0].&amp;amp;[A]" cap="A - Total (all instruments)" ws="T_10_01" col="11" row="83" /&gt;&lt;lookup un="[03 Instrument].[03 Instrument].[L0].&amp;amp;[A]" cap="A - Total (all instruments)" ws="T_10_01" col="11" row="132" /&gt;&lt;lookup un="[03 Instrument].[03 Instrument].[L0].&amp;amp;[A]" cap="A - Total (all instruments)" ws="T_10_01" col="11" row="124" /&gt;&lt;lookup un="[03 Instrument].[03 Instrument].[L0].&amp;amp;[A]" cap="A - Total (all instruments)" ws="T_10_01" col="11" row="98" /&gt;&lt;lookup un="[03 Instrument].[03 Instrument].[L0].&amp;amp;[A]" cap="A - Total (all instruments)" ws="T_10_01" col="11" row="121" /&gt;&lt;lookup un="[03 Instrument].[03 Instrument].[L0].&amp;amp;[A]" cap="A - Total (all instruments)" ws="T_10_01" col="11" row="123" /&gt;&lt;lookup un="[03 Instrument].[03 Instrument].[L0].&amp;amp;[A]" cap="A - Total (all instruments)" ws="T_10_01" col="11" row="104" /&gt;&lt;lookup un="[03 Instrument].[03 Instrument].[L0].&amp;amp;[A]" cap="A - Total (all instruments)" ws="T_10_01" col="11" row="107" /&gt;&lt;lookup un="[03 Instrument].[03 Instrument].[L0].&amp;amp;[A]" cap="A - Total (all instruments)" ws="T_10_01" col="11" row="100" /&gt;&lt;lookup un="[03 Instrument].[03 Instrument].[L0].&amp;amp;[A]" cap="A - Total (all instruments)" ws="T_10_01" col="11" row="114" /&gt;&lt;lookup un="[03 Instrument].[03 Instrument].[L0].&amp;amp;[A]" cap="A - Total (all instruments)" ws="</t>
  </si>
  <si>
    <t>T_10_01" col="11" row="101" /&gt;&lt;lookup un="[03 Instrument].[03 Instrument].[L0].&amp;amp;[A]" cap="A - Total (all instruments)" ws="T_10_01" col="11" row="131" /&gt;&lt;lookup un="[03 Instrument].[03 Instrument].[L0].&amp;amp;[A]" cap="A - Total (all instruments)" ws="T_10_01" col="11" row="87" /&gt;&lt;lookup un="[03 Instrument].[03 Instrument].[L0].&amp;amp;[A]" cap="A - Total (all instruments)" ws="T_10_01" col="11" row="116" /&gt;&lt;lookup un="[03 Instrument].[03 Instrument].[L0].&amp;amp;[A]" cap="A - Total (all instruments)" ws="T_10_01" col="11" row="91" /&gt;&lt;lookup un="[03 Instrument].[03 Instrument].[L0].&amp;amp;[A]" cap="A - Total (all instruments)" ws="T_10_01" col="11" row="97" /&gt;&lt;lookup un="[03 Instrument].[03 Instrument].[L0].&amp;amp;[A]" cap="A - Total (all instruments)" ws="T_10_01" col="11" row="127" /&gt;&lt;lookup un="[03 Instrument].[03 Instrument].[L0].&amp;amp;[A]" cap="A - Total (all instruments)" ws="T_10_01" col="11" row="93" /&gt;&lt;lookup un="[03 Instrument].[03 Instrument].[L0].&amp;amp;[A]" cap="A - Total (all instruments)" ws="T_10_01" col="11" row="125" /&gt;&lt;lookup un="[03 Instrument].[03 Instrument].[L0].&amp;amp;[A]" cap="A - Total (all instruments)" ws="T_10_01" col="11" row="102" /&gt;&lt;lookup un="[03 Instrument].[03 Instrument].[L0].&amp;amp;[A]" cap="A - Total (all instruments)" ws="T_10_01" col="11" row="84" /&gt;&lt;lookup un="[03 Instrument].[03 Instrument].[L0].&amp;amp;[A]" cap="A - Total (all instruments)" ws="T_10_01" col="11" row="86" /&gt;&lt;lookup un="[03 Instrument].[03 Instrument].[L0].&amp;amp;[A]" cap="A - Total (all instruments)" ws="T_10_01" col="11" row="103" /&gt;&lt;lookup un="[03 Instrument].[03 Instrument].[L0].&amp;amp;[A]" cap="A - Total (all instruments)" ws="T_10_01" col="11" row="94" /&gt;&lt;lookup un="[03 Instrument].[03 Instrument].[L0].&amp;amp;[A]" cap="A - Total (all instruments)" ws="T_10_01" col="11" row="99" /&gt;&lt;lookup un="[03 Instrument].[03 Instrument].[L0].&amp;amp;[A]" cap="A - Total (all instruments)" ws="T_10_01" col="11" row="96" /&gt;&lt;lookup un="[03 Instrument].[03 Instrument].[L0].&amp;amp;[A]" cap="A - Total (all instruments)" ws="T_10_01" col="11" row="105" /&gt;&lt;lookup un="[03 Instrument].[03 Instrument].[L0].&amp;amp;[A]" cap="A - Total (all instruments)" ws="T_10_01" col="11" row="112" /&gt;&lt;lookup un="[03 Instrument].[03 Instrument].[L0].&amp;amp;[A]" cap="A - Total (all instruments)" ws="T_10_01" col="11" row="122" /&gt;&lt;lookup un="[03 Instrument].[03 Instrument].[L0].&amp;amp;[A]" cap="A - Total (all instruments)" ws="T_10_01" col="11" row="108" /&gt;&lt;lookup un="[03 Instrument].[03 Instrument].[L0].&amp;amp;[A]" cap="A - Total (all instruments)" ws="T_10_01" col="11" row="119" /&gt;&lt;lookup un="[03 Instrument].[03 Instrument].[L0].&amp;amp;[A]" cap="A - Total (all instruments)" ws="T_10_01" col="11" row="113" /&gt;&lt;lookup un="[03 Instrument].[03 Instrument].[L0].&amp;amp;[A]" cap="A - Total (all instruments)" ws="T_10_01" col="11" row="118" /&gt;&lt;lookup un="[03 Instrument].[03 Instrument].[L0].&amp;amp;[A]" cap="A - Total (all instruments)" ws="T_10_01" col="11" row="85" /&gt;&lt;lookup un="[03 Instrument].[03 Instrument].[L0].&amp;amp;[A]" cap="A - Total (all instruments)" ws="T_10_01" col="11" row="128" /&gt;&lt;lookup un="[03 Instrument].[03 Instrument].[L0].&amp;amp;[A]" cap="A - Total (all instruments)" ws="T_10_01" col="11" row="110" /&gt;&lt;lookup un="[03 Instrument].[03 Instrument].[L0].&amp;amp;[A]" cap="A - Total (all instruments)" ws="T_10_01" col="11" row="134" /&gt;&lt;lookup un="[03 Instrument].[03 Instrument].[L0].&amp;amp;[A]" cap="A - Total (all instruments)" ws="T_10_01" col="11" row="126" /&gt;&lt;lookup un="[03 Instrument].[03 Instrument].[L0].&amp;amp;[A]" cap="A - Total (all instruments)" ws="T_10_01" col="11" row="120" /&gt;&lt;lookup un="[03 Instrument].[03 Instrument].[L0].&amp;amp;[A]" cap="A - Total (all instruments)" ws="T_10_01" col="11" row="90" /&gt;&lt;lookup un="[03 Instrument].[03 Instrument].[L0].&amp;amp;[A]" cap="A - Total (all instruments)" ws="T_10_01" col="11" row="82" /&gt;&lt;lookup un="[03 Instrument].[03 Instrument].[L0].&amp;amp;[A]" cap="A - Total (all instruments)" ws="T_10_01" col="11" row="115" /&gt;&lt;/lookups&gt;&lt;/memberlookup&gt;&lt;/memberlookupsbyhier&gt;&lt;memberlookupsbyhier hier="[10 Currency Leg2].[10 Currency Leg2]"&gt;&lt;memberlookup cap="SEK - Swedish Krona"&gt;&lt;lookups match="[10 Currency Leg2].[10 Currency Leg2].[Currency].&amp;amp;[SEK]" allsame="1"&gt;&lt;lookup un="[10 Currency Leg2].[10 Currency Leg2].[Currency].&amp;amp;[SEK]" cap="SEK - Swedish Krona" ws="T_10_01" col="20" row="81" /&gt;&lt;lookup un="[10 Currency Leg2].[10 Currency Leg2].[Currency].&amp;amp;[SEK]" cap="SEK - Swedish Krona" ws="T_10_01" col="21" row="81" /&gt;&lt;lookup un="[10 Currency Leg2].[10 Currency Leg2].[Currency].&amp;amp;[SEK]" cap="SEK - Swedish Krona" ws="T_10_01" col="22" row="81" /&gt;&lt;lookup un="[10 Currency Leg2].[10 Currency Leg2].[Currency].&amp;amp;[SEK]" cap="SEK - Swedish Krona" ws="T_10_01" col="20" row="80" /&gt;&lt;/lookups&gt;&lt;/memberlookup&gt;&lt;memberlookup cap="AUD - Australian Dollar"&gt;&lt;lookups match="[10 Currency Leg2].[10 Currency Leg2].[Currency].&amp;amp;[AUD]" allsame="1"&gt;&lt;lookup un="[10 Currency Leg2].[10 Currency Leg2].[Currency].&amp;amp;[AUD]" cap="AUD - Australian Dollar" ws="T_10_01" c</t>
  </si>
  <si>
    <t>ol="14" row="80" /&gt;&lt;lookup un="[10 Currency Leg2].[10 Currency Leg2].[Currency].&amp;amp;[AUD]" cap="AUD - Australian Dollar" ws="T_10_01" col="14" row="81" /&gt;&lt;/lookups&gt;&lt;/memberlookup&gt;&lt;memberlookup cap="JPY - Yen"&gt;&lt;lookups match="[10 Currency Leg2].[10 Currency Leg2].[Currency].&amp;amp;[JPY]" allsame="1"&gt;&lt;lookup un="[10 Currency Leg2].[10 Currency Leg2].[Currency].&amp;amp;[JPY]" cap="JPY - Yen" ws="T_10_01" col="19" row="80" /&gt;&lt;lookup un="[10 Currency Leg2].[10 Currency Leg2].[Currency].&amp;amp;[JPY]" cap="JPY - Yen" ws="T_10_01" col="19" row="81" /&gt;&lt;/lookups&gt;&lt;/memberlookup&gt;&lt;memberlookup cap="USD - US Dollar"&gt;&lt;lookups match="[10 Currency Leg2].[10 Currency Leg2].[Currency].&amp;amp;[USD]" allsame="1"&gt;&lt;lookup un="[10 Currency Leg2].[10 Currency Leg2].[Currency].&amp;amp;[USD]" cap="USD - US Dollar" ws="T_10_01" col="21" row="80" /&gt;&lt;lookup un="[10 Currency Leg2].[10 Currency Leg2].[Currency].&amp;amp;[USD]" cap="USD - US Dollar" ws="T_10_01" col="21" row="81" /&gt;&lt;lookup un="[10 Currency Leg2].[10 Currency Leg2].[Currency].&amp;amp;[USD]" cap="USD - US Dollar" ws="T_10_01" col="22" row="81" /&gt;&lt;/lookups&gt;&lt;/memberlookup&gt;&lt;memberlookup cap="EUR - Euro"&gt;&lt;lookups match="[10 Currency Leg2].[10 Currency Leg2].[Currency].&amp;amp;[EUR]" allsame="1"&gt;&lt;lookup un="[10 Currency Leg2].[10 Currency Leg2].[Currency].&amp;amp;[EUR]" cap="EUR - Euro" ws="T_10_01" col="17" row="80" /&gt;&lt;lookup un="[10 Currency Leg2].[10 Currency Leg2].[Currency].&amp;amp;[EUR]" cap="EUR - Euro" ws="T_10_01" col="17" row="81" /&gt;&lt;/lookups&gt;&lt;/memberlookup&gt;&lt;memberlookup cap="CAD - Canadian Dollar"&gt;&lt;lookups match="[10 Currency Leg2].[10 Currency Leg2].[Currency].&amp;amp;[CAD]" allsame="1"&gt;&lt;lookup un="[10 Currency Leg2].[10 Currency Leg2].[Currency].&amp;amp;[CAD]" cap="CAD - Canadian Dollar" ws="T_10_01" col="15" row="80" /&gt;&lt;lookup un="[10 Currency Leg2].[10 Currency Leg2].[Currency].&amp;amp;[CAD]" cap="CAD - Canadian Dollar" ws="T_10_01" col="15" row="81" /&gt;&lt;/lookups&gt;&lt;/memberlookup&gt;&lt;memberlookup cap="GBP - Pound (sterling)"&gt;&lt;lookups match="[10 Currency Leg2].[10 Currency Leg2].[Currency].&amp;amp;[GBP]" allsame="1"&gt;&lt;lookup un="[10 Currency Leg2].[10 Currency Leg2].[Currency].&amp;amp;[GBP]" cap="GBP - Pound (sterling)" ws="T_10_01" col="18" row="80" /&gt;&lt;lookup un="[10 Currency Leg2].[10 Currency Leg2].[Currency].&amp;amp;[GBP]" cap="GBP - Pound (sterling)" ws="T_10_01" col="18" row="81" /&gt;&lt;/lookups&gt;&lt;/memberlookup&gt;&lt;memberlookup cap="CHF - Swiss Franc"&gt;&lt;lookups match="[10 Currency Leg2].[10 Currency Leg2].[Currency].&amp;amp;[CHF]" allsame="1"&gt;&lt;lookup un="[10 Currency Leg2].[10 Currency Leg2].[Currency].&amp;amp;[CHF]" cap="CHF - Swiss Franc" ws="T_10_01" col="16" row="80" /&gt;&lt;lookup un="[10 Currency Leg2].[10 Currency Leg2].[Currency].&amp;amp;[CHF]" cap="CHF - Swiss Franc" ws="T_10_01" col="16" row="81" /&gt;&lt;/lookups&gt;&lt;/memberlookup&gt;&lt;memberlookup cap="TO1 - Total (all currencies)"&gt;&lt;lookups match="[10 Currency Leg2].[10 Currency Leg2].[Currency].&amp;amp;[TO1]" allsame="1"&gt;&lt;lookup un="[10 Currency Leg2].[10 Currency Leg2].[Currency].&amp;amp;[TO1]" cap="TO1 - Total (all currencies)" ws="T_10_01" col="22" row="81" /&gt;&lt;lookup un="[10 Currency Leg2].[10 Currency Leg2].[Currency].&amp;amp;[TO1]" cap="TO1 - Total (all currencies)" ws="T_10_01" col="22" row="80" /&gt;&lt;/lookups&gt;&lt;/memberlookup&gt;&lt;/memberlookupsbyhier&gt;&lt;memberlookupsbyhier hier="[91 Dataset].[Dataset]"&gt;&lt;memberlookup cap="Turnover"&gt;&lt;lookups match="[91 Dataset].[Dataset].[L0].&amp;amp;[DER_OTC_TOV]" allsame="1"&gt;&lt;lookup un="[91 Dataset].[Dataset].[L0].&amp;amp;[DER_OTC_TOV]" cap="Turnover" ws="T_10_01" col="12" row="75" /&gt;&lt;lookup un="[91 Dataset].[Dataset].[L0].&amp;amp;[DER_OTC_TOV]" cap="Turnover" ws="T_10_01" col="12" row="76" /&gt;&lt;/lookups&gt;&lt;/memberlookup&gt;&lt;/memberlookupsbyhier&gt;&lt;memberlookupsbyhier hier="[09 Currency Leg1].[09 Currency Leg1]"&gt;&lt;memberlookup cap="MYR - Malaysian Ringgit"&gt;&lt;lookups match="[09 Currency Leg1].[09 Currency Leg1].[Currency].&amp;amp;[MYR]" allsame="1"&gt;&lt;lookup un="[09 Currency Leg1].[09 Currency Leg1].[Currency].&amp;amp;[MYR]" cap="MYR - Malaysian Ringgit" ws="T_10_01" col="13" row="112" /&gt;&lt;lookup un="[09 Currency Leg1].[09 Currency Leg1].[Currency].&amp;amp;[MYR]" cap="MYR - Malaysian Ringgit" ws="T_10_01" col="13" row="111" /&gt;&lt;/lookups&gt;&lt;/memberlookup&gt;&lt;memberlookup cap="ARS - Argentine Peso"&gt;&lt;lookups match="[09 Currency Leg1].[09 Currency Leg1].[Currency].&amp;amp;[ARS]" allsame="1"&gt;&lt;lookup un="[09 Currency Leg1].[09 Currency Leg1].[Currency].&amp;amp;[ARS]" cap="ARS - Argentine Peso" ws="T_10_01" col="13" row="82" /&gt;&lt;lookup un="[09 Currency Leg1].[09 Currency Leg1].[Currency].&amp;amp;[ARS]" cap="ARS - Argentine Peso" ws="T_10_01" col="13" row="81" /&gt;&lt;/lookups&gt;&lt;/memberlookup&gt;&lt;memberlookup cap="ILS - New shekel"&gt;&lt;lookups match="[09 Currency Leg1].[09 Currency Leg1].[Currency].&amp;amp;[ILS]" allsame="1"&gt;&lt;lookup un="[09 Currency Leg1].[09 Currency Leg1].[Currency].&amp;amp;[ILS]" cap="ILS - New shekel" ws="T_10_01" col="13" row="105" /&gt;&lt;lookup un="[09 Currency Leg1].[09 Currency Leg1].[Currency].&amp;amp;[ILS]" cap="ILS - New shekel" ws="T_10_01" col="13" row="104" /&gt;&lt;/lookups&gt;&lt;/memberlookup&gt;&lt;memberlookup cap="PEN - Sol</t>
  </si>
  <si>
    <t>"&gt;&lt;lookups match="[09 Currency Leg1].[09 Currency Leg1].[Currency].&amp;amp;[PEN]" allsame="1"&gt;&lt;lookup un="[09 Currency Leg1].[09 Currency Leg1].[Currency].&amp;amp;[PEN]" cap="PEN - Sol" ws="T_10_01" col="13" row="117" /&gt;&lt;lookup un="[09 Currency Leg1].[09 Currency Leg1].[Currency].&amp;amp;[PEN]" cap="PEN - Sol" ws="T_10_01" col="13" row="116" /&gt;&lt;/lookups&gt;&lt;/memberlookup&gt;&lt;memberlookup cap="CNY - Renminbi"&gt;&lt;lookups match="[09 Currency Leg1].[09 Currency Leg1].[Currency].&amp;amp;[CNY]" allsame="1"&gt;&lt;lookup un="[09 Currency Leg1].[09 Currency Leg1].[Currency].&amp;amp;[CNY]" cap="CNY - Renminbi" ws="T_10_01" col="13" row="91" /&gt;&lt;lookup un="[09 Currency Leg1].[09 Currency Leg1].[Currency].&amp;amp;[CNY]" cap="CNY - Renminbi" ws="T_10_01" col="13" row="90" /&gt;&lt;/lookups&gt;&lt;/memberlookup&gt;&lt;memberlookup cap="DKK - Danish Krone"&gt;&lt;lookups match="[09 Currency Leg1].[09 Currency Leg1].[Currency].&amp;amp;[DKK]" allsame="1"&gt;&lt;lookup un="[09 Currency Leg1].[09 Currency Leg1].[Currency].&amp;amp;[DKK]" cap="DKK - Danish Krone" ws="T_10_01" col="13" row="94" /&gt;&lt;lookup un="[09 Currency Leg1].[09 Currency Leg1].[Currency].&amp;amp;[DKK]" cap="DKK - Danish Krone" ws="T_10_01" col="13" row="95" /&gt;&lt;/lookups&gt;&lt;/memberlookup&gt;&lt;memberlookup cap="ZAR - Rand"&gt;&lt;lookups match="[09 Currency Leg1].[09 Currency Leg1].[Currency].&amp;amp;[ZAR]" allsame="1"&gt;&lt;lookup un="[09 Currency Leg1].[09 Currency Leg1].[Currency].&amp;amp;[ZAR]" cap="ZAR - Rand" ws="T_10_01" col="13" row="124" /&gt;&lt;lookup un="[09 Currency Leg1].[09 Currency Leg1].[Currency].&amp;amp;[ZAR]" cap="ZAR - Rand" ws="T_10_01" col="13" row="125" /&gt;&lt;/lookups&gt;&lt;/memberlookup&gt;&lt;memberlookup cap="BRL - Brazilian Real"&gt;&lt;lookups match="[09 Currency Leg1].[09 Currency Leg1].[Currency].&amp;amp;[BRL]" allsame="1"&gt;&lt;lookup un="[09 Currency Leg1].[09 Currency Leg1].[Currency].&amp;amp;[BRL]" cap="BRL - Brazilian Real" ws="T_10_01" col="13" row="87" /&gt;&lt;lookup un="[09 Currency Leg1].[09 Currency Leg1].[Currency].&amp;amp;[BRL]" cap="BRL - Brazilian Real" ws="T_10_01" col="13" row="86" /&gt;&lt;/lookups&gt;&lt;/memberlookup&gt;&lt;memberlookup cap="SEK - Swedish Krona"&gt;&lt;lookups match="[09 Currency Leg1].[09 Currency Leg1].[Currency].&amp;amp;[SEK]" allsame="1"&gt;&lt;lookup un="[09 Currency Leg1].[09 Currency Leg1].[Currency].&amp;amp;[SEK]" cap="SEK - Swedish Krona" ws="T_10_01" col="13" row="126" /&gt;&lt;lookup un="[09 Currency Leg1].[09 Currency Leg1].[Currency].&amp;amp;[SEK]" cap="SEK - Swedish Krona" ws="T_10_01" col="13" row="127" /&gt;&lt;/lookups&gt;&lt;/memberlookup&gt;&lt;memberlookup cap="TWD - New Taiwan Dollar"&gt;&lt;lookups match="[09 Currency Leg1].[09 Currency Leg1].[Currency].&amp;amp;[TWD]" allsame="1"&gt;&lt;lookup un="[09 Currency Leg1].[09 Currency Leg1].[Currency].&amp;amp;[TWD]" cap="TWD - New Taiwan Dollar" ws="T_10_01" col="13" row="91" /&gt;&lt;lookup un="[09 Currency Leg1].[09 Currency Leg1].[Currency].&amp;amp;[TWD]" cap="TWD - New Taiwan Dollar" ws="T_10_01" col="13" row="92" /&gt;&lt;/lookups&gt;&lt;/memberlookup&gt;&lt;memberlookup cap="TO1 - Total (all currencies)"&gt;&lt;lookups match="[09 Currency Leg1].[09 Currency Leg1].[Currency].&amp;amp;[TO1]" allsame="1"&gt;&lt;lookup un="[09 Currency Leg1].[09 Currency Leg1].[Currency].&amp;amp;[TO1]" cap="TO1 - Total (all currencies)" ws="T_10_01" col="13" row="133" /&gt;&lt;lookup un="[09 Currency Leg1].[09 Currency Leg1].[Currency].&amp;amp;[TO1]" cap="TO1 - Total (all currencies)" ws="T_10_01" col="13" row="134" /&gt;&lt;/lookups&gt;&lt;/memberlookup&gt;&lt;memberlookup cap="INR - Indian Rupee"&gt;&lt;lookups match="[09 Currency Leg1].[09 Currency Leg1].[Currency].&amp;amp;[INR]" allsame="1"&gt;&lt;lookup un="[09 Currency Leg1].[09 Currency Leg1].[Currency].&amp;amp;[INR]" cap="INR - Indian Rupee" ws="T_10_01" col="13" row="101" /&gt;&lt;lookup un="[09 Currency Leg1].[09 Currency Leg1].[Currency].&amp;amp;[INR]" cap="INR - Indian Rupee" ws="T_10_01" col="13" row="102" /&gt;&lt;/lookups&gt;&lt;/memberlookup&gt;&lt;memberlookup cap="IDR - Rupiah"&gt;&lt;lookups match="[09 Currency Leg1].[09 Currency Leg1].[Currency].&amp;amp;[IDR]" allsame="1"&gt;&lt;lookup un="[09 Currency Leg1].[09 Currency Leg1].[Currency].&amp;amp;[IDR]" cap="IDR - Rupiah" ws="T_10_01" col="13" row="102" /&gt;&lt;lookup un="[09 Currency Leg1].[09 Currency Leg1].[Currency].&amp;amp;[IDR]" cap="IDR - Rupiah" ws="T_10_01" col="13" row="103" /&gt;&lt;/lookups&gt;&lt;/memberlookup&gt;&lt;memberlookup cap="CAD - Canadian Dollar"&gt;&lt;lookups match="[09 Currency Leg1].[09 Currency Leg1].[Currency].&amp;amp;[CAD]" allsame="1"&gt;&lt;lookup un="[09 Currency Leg1].[09 Currency Leg1].[Currency].&amp;amp;[CAD]" cap="CAD - Canadian Dollar" ws="T_10_01" col="13" row="89" /&gt;&lt;lookup un="[09 Currency Leg1].[09 Currency Leg1].[Currency].&amp;amp;[CAD]" cap="CAD - Canadian Dollar" ws="T_10_01" col="13" row="88" /&gt;&lt;/lookups&gt;&lt;/memberlookup&gt;&lt;memberlookup cap="HKD - Hong Kong Dollar"&gt;&lt;lookups match="[09 Currency Leg1].[09 Currency Leg1].[Currency].&amp;amp;[HKD]" allsame="1"&gt;&lt;lookup un="[09 Currency Leg1].[09 Currency Leg1].[Currency].&amp;amp;[HKD]" cap="HKD - Hong Kong Dollar" ws="T_10_01" col="13" row="99" /&gt;&lt;lookup un="[09 Currency Leg1].[09 Currency Leg1].[Currency].&amp;amp;[HKD]" cap="HKD - Hong Kong Dollar" ws="T_10_01" col="13" row="100" /&gt;&lt;/lookups&gt;&lt;/memberlookup&gt;&lt;memberlookup cap="NOK - Norwegian Krone"</t>
  </si>
  <si>
    <t>&gt;&lt;lookups match="[09 Currency Leg1].[09 Currency Leg1].[Currency].&amp;amp;[NOK]" allsame="1"&gt;&lt;lookup un="[09 Currency Leg1].[09 Currency Leg1].[Currency].&amp;amp;[NOK]" cap="NOK - Norwegian Krone" ws="T_10_01" col="13" row="115" /&gt;&lt;lookup un="[09 Currency Leg1].[09 Currency Leg1].[Currency].&amp;amp;[NOK]" cap="NOK - Norwegian Krone" ws="T_10_01" col="13" row="116" /&gt;&lt;/lookups&gt;&lt;/memberlookup&gt;&lt;memberlookup cap="BHD - Bahraini Dinar"&gt;&lt;lookups match="[09 Currency Leg1].[09 Currency Leg1].[Currency].&amp;amp;[BHD]" allsame="1"&gt;&lt;lookup un="[09 Currency Leg1].[09 Currency Leg1].[Currency].&amp;amp;[BHD]" cap="BHD - Bahraini Dinar" ws="T_10_01" col="13" row="84" /&gt;&lt;lookup un="[09 Currency Leg1].[09 Currency Leg1].[Currency].&amp;amp;[BHD]" cap="BHD - Bahraini Dinar" ws="T_10_01" col="13" row="85" /&gt;&lt;/lookups&gt;&lt;/memberlookup&gt;&lt;memberlookup cap="SAR - Saudi Riyal"&gt;&lt;lookups match="[09 Currency Leg1].[09 Currency Leg1].[Currency].&amp;amp;[SAR]" allsame="1"&gt;&lt;lookup un="[09 Currency Leg1].[09 Currency Leg1].[Currency].&amp;amp;[SAR]" cap="SAR - Saudi Riyal" ws="T_10_01" col="13" row="121" /&gt;&lt;lookup un="[09 Currency Leg1].[09 Currency Leg1].[Currency].&amp;amp;[SAR]" cap="SAR - Saudi Riyal" ws="T_10_01" col="13" row="122" /&gt;&lt;/lookups&gt;&lt;/memberlookup&gt;&lt;memberlookup cap="JPY - Yen"&gt;&lt;lookups match="[09 Currency Leg1].[09 Currency Leg1].[Currency].&amp;amp;[JPY]" allsame="1"&gt;&lt;lookup un="[09 Currency Leg1].[09 Currency Leg1].[Currency].&amp;amp;[JPY]" cap="JPY - Yen" ws="T_10_01" col="13" row="107" /&gt;&lt;lookup un="[09 Currency Leg1].[09 Currency Leg1].[Currency].&amp;amp;[JPY]" cap="JPY - Yen" ws="T_10_01" col="13" row="106" /&gt;&lt;/lookups&gt;&lt;/memberlookup&gt;&lt;memberlookup cap="RON - Romanian leu"&gt;&lt;lookups match="[09 Currency Leg1].[09 Currency Leg1].[Currency].&amp;amp;[RON]" allsame="1"&gt;&lt;lookup un="[09 Currency Leg1].[09 Currency Leg1].[Currency].&amp;amp;[RON]" cap="RON - Romanian leu" ws="T_10_01" col="13" row="120" /&gt;&lt;lookup un="[09 Currency Leg1].[09 Currency Leg1].[Currency].&amp;amp;[RON]" cap="RON - Romanian leu" ws="T_10_01" col="13" row="121" /&gt;&lt;/lookups&gt;&lt;/memberlookup&gt;&lt;memberlookup cap="PLN - Zloty"&gt;&lt;lookups match="[09 Currency Leg1].[09 Currency Leg1].[Currency].&amp;amp;[PLN]" allsame="1"&gt;&lt;lookup un="[09 Currency Leg1].[09 Currency Leg1].[Currency].&amp;amp;[PLN]" cap="PLN - Zloty" ws="T_10_01" col="13" row="118" /&gt;&lt;lookup un="[09 Currency Leg1].[09 Currency Leg1].[Currency].&amp;amp;[PLN]" cap="PLN - Zloty" ws="T_10_01" col="13" row="119" /&gt;&lt;/lookups&gt;&lt;/memberlookup&gt;&lt;memberlookup cap="BGN - Lev"&gt;&lt;lookups match="[09 Currency Leg1].[09 Currency Leg1].[Currency].&amp;amp;[BGN]" allsame="1"&gt;&lt;lookup un="[09 Currency Leg1].[09 Currency Leg1].[Currency].&amp;amp;[BGN]" cap="BGN - Lev" ws="T_10_01" col="13" row="87" /&gt;&lt;lookup un="[09 Currency Leg1].[09 Currency Leg1].[Currency].&amp;amp;[BGN]" cap="BGN - Lev" ws="T_10_01" col="13" row="88" /&gt;&lt;/lookups&gt;&lt;/memberlookup&gt;&lt;memberlookup cap="AUD - Australian Dollar"&gt;&lt;lookups match="[09 Currency Leg1].[09 Currency Leg1].[Currency].&amp;amp;[AUD]" allsame="1"&gt;&lt;lookup un="[09 Currency Leg1].[09 Currency Leg1].[Currency].&amp;amp;[AUD]" cap="AUD - Australian Dollar" ws="T_10_01" col="13" row="82" /&gt;&lt;lookup un="[09 Currency Leg1].[09 Currency Leg1].[Currency].&amp;amp;[AUD]" cap="AUD - Australian Dollar" ws="T_10_01" col="13" row="83" /&gt;&lt;/lookups&gt;&lt;/memberlookup&gt;&lt;memberlookup cap="KRW - Won"&gt;&lt;lookups match="[09 Currency Leg1].[09 Currency Leg1].[Currency].&amp;amp;[KRW]" allsame="1"&gt;&lt;lookup un="[09 Currency Leg1].[09 Currency Leg1].[Currency].&amp;amp;[KRW]" cap="KRW - Won" ws="T_10_01" col="13" row="107" /&gt;&lt;lookup un="[09 Currency Leg1].[09 Currency Leg1].[Currency].&amp;amp;[KRW]" cap="KRW - Won" ws="T_10_01" col="13" row="108" /&gt;&lt;/lookups&gt;&lt;/memberlookup&gt;&lt;memberlookup cap="SGD - Singapore Dollar"&gt;&lt;lookups match="[09 Currency Leg1].[09 Currency Leg1].[Currency].&amp;amp;[SGD]" allsame="1"&gt;&lt;lookup un="[09 Currency Leg1].[09 Currency Leg1].[Currency].&amp;amp;[SGD]" cap="SGD - Singapore Dollar" ws="T_10_01" col="13" row="122" /&gt;&lt;lookup un="[09 Currency Leg1].[09 Currency Leg1].[Currency].&amp;amp;[SGD]" cap="SGD - Singapore Dollar" ws="T_10_01" col="13" row="123" /&gt;&lt;/lookups&gt;&lt;/memberlookup&gt;&lt;memberlookup cap="PHP - Philippine peso"&gt;&lt;lookups match="[09 Currency Leg1].[09 Currency Leg1].[Currency].&amp;amp;[PHP]" allsame="1"&gt;&lt;lookup un="[09 Currency Leg1].[09 Currency Leg1].[Currency].&amp;amp;[PHP]" cap="PHP - Philippine peso" ws="T_10_01" col="13" row="118" /&gt;&lt;lookup un="[09 Currency Leg1].[09 Currency Leg1].[Currency].&amp;amp;[PHP]" cap="PHP - Philippine peso" ws="T_10_01" col="13" row="117" /&gt;&lt;/lookups&gt;&lt;/memberlookup&gt;&lt;memberlookup cap="EUR - Euro"&gt;&lt;lookups match="[09 Currency Leg1].[09 Currency Leg1].[Currency].&amp;amp;[EUR]" allsame="1"&gt;&lt;lookup un="[09 Currency Leg1].[09 Currency Leg1].[Currency].&amp;amp;[EUR]" cap="EUR - Euro" ws="T_10_01" col="13" row="95" /&gt;&lt;lookup un="[09 Currency Leg1].[09 Currency Leg1].[Currency].&amp;amp;[EUR]" cap="EUR - Euro" ws="T_10_01" col="13" row="106" /&gt;&lt;lookup un="[09 Currency Leg1].[09 Currency Leg1].[Currency].&amp;amp;[EUR]" cap="EUR - Euro" ws="T_10_01" col="13" row="125" /&gt;&lt;lookup un="[09 Currenc</t>
  </si>
  <si>
    <t>y Leg1].[09 Currency Leg1].[Currency].&amp;amp;[EUR]" cap="EUR - Euro" ws="T_10_01" col="13" row="109" /&gt;&lt;lookup un="[09 Currency Leg1].[09 Currency Leg1].[Currency].&amp;amp;[EUR]" cap="EUR - Euro" ws="T_10_01" col="13" row="85" /&gt;&lt;lookup un="[09 Currency Leg1].[09 Currency Leg1].[Currency].&amp;amp;[EUR]" cap="EUR - Euro" ws="T_10_01" col="13" row="83" /&gt;&lt;lookup un="[09 Currency Leg1].[09 Currency Leg1].[Currency].&amp;amp;[EUR]" cap="EUR - Euro" ws="T_10_01" col="13" row="96" /&gt;&lt;lookup un="[09 Currency Leg1].[09 Currency Leg1].[Currency].&amp;amp;[EUR]" cap="EUR - Euro" ws="T_10_01" col="13" row="111" /&gt;&lt;lookup un="[09 Currency Leg1].[09 Currency Leg1].[Currency].&amp;amp;[EUR]" cap="EUR - Euro" ws="T_10_01" col="13" row="86" /&gt;&lt;lookup un="[09 Currency Leg1].[09 Currency Leg1].[Currency].&amp;amp;[EUR]" cap="EUR - Euro" ws="T_10_01" col="13" row="97" /&gt;&lt;lookup un="[09 Currency Leg1].[09 Currency Leg1].[Currency].&amp;amp;[EUR]" cap="EUR - Euro" ws="T_10_01" col="13" row="103" /&gt;&lt;lookup un="[09 Currency Leg1].[09 Currency Leg1].[Currency].&amp;amp;[EUR]" cap="EUR - Euro" ws="T_10_01" col="13" row="108" /&gt;&lt;lookup un="[09 Currency Leg1].[09 Currency Leg1].[Currency].&amp;amp;[EUR]" cap="EUR - Euro" ws="T_10_01" col="13" row="126" /&gt;&lt;lookup un="[09 Currency Leg1].[09 Currency Leg1].[Currency].&amp;amp;[EUR]" cap="EUR - Euro" ws="T_10_01" col="13" row="104" /&gt;&lt;lookup un="[09 Currency Leg1].[09 Currency Leg1].[Currency].&amp;amp;[EUR]" cap="EUR - Euro" ws="T_10_01" col="13" row="99" /&gt;&lt;lookup un="[09 Currency Leg1].[09 Currency Leg1].[Currency].&amp;amp;[EUR]" cap="EUR - Euro" ws="T_10_01" col="13" row="110" /&gt;&lt;lookup un="[09 Currency Leg1].[09 Currency Leg1].[Currency].&amp;amp;[EUR]" cap="EUR - Euro" ws="T_10_01" col="13" row="105" /&gt;&lt;lookup un="[09 Currency Leg1].[09 Currency Leg1].[Currency].&amp;amp;[EUR]" cap="EUR - Euro" ws="T_10_01" col="13" row="124" /&gt;&lt;lookup un="[09 Currency Leg1].[09 Currency Leg1].[Currency].&amp;amp;[EUR]" cap="EUR - Euro" ws="T_10_01" col="13" row="123" /&gt;&lt;lookup un="[09 Currency Leg1].[09 Currency Leg1].[Currency].&amp;amp;[EUR]" cap="EUR - Euro" ws="T_10_01" col="13" row="113" /&gt;&lt;lookup un="[09 Currency Leg1].[09 Currency Leg1].[Currency].&amp;amp;[EUR]" cap="EUR - Euro" ws="T_10_01" col="13" row="120" /&gt;&lt;lookup un="[09 Currency Leg1].[09 Currency Leg1].[Currency].&amp;amp;[EUR]" cap="EUR - Euro" ws="T_10_01" col="13" row="114" /&gt;&lt;lookup un="[09 Currency Leg1].[09 Currency Leg1].[Currency].&amp;amp;[EUR]" cap="EUR - Euro" ws="T_10_01" col="13" row="98" /&gt;&lt;lookup un="[09 Currency Leg1].[09 Currency Leg1].[Currency].&amp;amp;[EUR]" cap="EUR - Euro" ws="T_10_01" col="13" row="119" /&gt;&lt;lookup un="[09 Currency Leg1].[09 Currency Leg1].[Currency].&amp;amp;[EUR]" cap="EUR - Euro" ws="T_10_01" col="13" row="84" /&gt;&lt;/lookups&gt;&lt;/memberlookup&gt;&lt;memberlookup cap="HUF - Forint"&gt;&lt;lookups match="[09 Currency Leg1].[09 Currency Leg1].[Currency].&amp;amp;[HUF]" allsame="1"&gt;&lt;lookup un="[09 Currency Leg1].[09 Currency Leg1].[Currency].&amp;amp;[HUF]" cap="HUF - Forint" ws="T_10_01" col="13" row="100" /&gt;&lt;lookup un="[09 Currency Leg1].[09 Currency Leg1].[Currency].&amp;amp;[HUF]" cap="HUF - Forint" ws="T_10_01" col="13" row="101" /&gt;&lt;/lookups&gt;&lt;/memberlookup&gt;&lt;memberlookup cap="CLP - Chilean Peso"&gt;&lt;lookups match="[09 Currency Leg1].[09 Currency Leg1].[Currency].&amp;amp;[CLP]" allsame="1"&gt;&lt;lookup un="[09 Currency Leg1].[09 Currency Leg1].[Currency].&amp;amp;[CLP]" cap="CLP - Chilean Peso" ws="T_10_01" col="13" row="89" /&gt;&lt;lookup un="[09 Currency Leg1].[09 Currency Leg1].[Currency].&amp;amp;[CLP]" cap="CLP - Chilean Peso" ws="T_10_01" col="13" row="90" /&gt;&lt;/lookups&gt;&lt;/memberlookup&gt;&lt;memberlookup cap="CZK - Czech Koruna"&gt;&lt;lookups match="[09 Currency Leg1].[09 Currency Leg1].[Currency].&amp;amp;[CZK]" allsame="1"&gt;&lt;lookup un="[09 Currency Leg1].[09 Currency Leg1].[Currency].&amp;amp;[CZK]" cap="CZK - Czech Koruna" ws="T_10_01" col="13" row="94" /&gt;&lt;lookup un="[09 Currency Leg1].[09 Currency Leg1].[Currency].&amp;amp;[CZK]" cap="CZK - Czech Koruna" ws="T_10_01" col="13" row="93" /&gt;&lt;/lookups&gt;&lt;/memberlookup&gt;&lt;memberlookup cap="CHF - Swiss Franc"&gt;&lt;lookups match="[09 Currency Leg1].[09 Currency Leg1].[Currency].&amp;amp;[CHF]" allsame="1"&gt;&lt;lookup un="[09 Currency Leg1].[09 Currency Leg1].[Currency].&amp;amp;[CHF]" cap="CHF - Swiss Franc" ws="T_10_01" col="13" row="128" /&gt;&lt;lookup un="[09 Currency Leg1].[09 Currency Leg1].[Currency].&amp;amp;[CHF]" cap="CHF - Swiss Franc" ws="T_10_01" col="13" row="127" /&gt;&lt;/lookups&gt;&lt;/memberlookup&gt;&lt;memberlookup cap="THB - Baht"&gt;&lt;lookups match="[09 Currency Leg1].[09 Currency Leg1].[Currency].&amp;amp;[THB]" allsame="1"&gt;&lt;lookup un="[09 Currency Leg1].[09 Currency Leg1].[Currency].&amp;amp;[THB]" cap="THB - Baht" ws="T_10_01" col="13" row="128" /&gt;&lt;lookup un="[09 Currency Leg1].[09 Currency Leg1].[Currency].&amp;amp;[THB]" cap="THB - Baht" ws="T_10_01" col="13" row="129" /&gt;&lt;/lookups&gt;&lt;/memberlookup&gt;&lt;memberlookup cap="MXN - Mexican Peso"&gt;&lt;lookups match="[09 Currency Leg1].[09 Currency Leg1].[Currency].&amp;amp;[MXN]" allsame="1"&gt;&lt;lookup un="[09 Currency Leg1].[09 Currency Leg1].[Currency].&amp;amp;[MXN]" cap="MXN - Mexican Peso" ws="T_10_01" col</t>
  </si>
  <si>
    <t>="13" row="112" /&gt;&lt;lookup un="[09 Currency Leg1].[09 Currency Leg1].[Currency].&amp;amp;[MXN]" cap="MXN - Mexican Peso" ws="T_10_01" col="13" row="113" /&gt;&lt;/lookups&gt;&lt;/memberlookup&gt;&lt;memberlookup cap="AED - UAE dirham"&gt;&lt;lookups match="[09 Currency Leg1].[09 Currency Leg1].[Currency].&amp;amp;[AED]" allsame="1"&gt;&lt;lookup un="[09 Currency Leg1].[09 Currency Leg1].[Currency].&amp;amp;[AED]" cap="AED - UAE dirham" ws="T_10_01" col="13" row="130" /&gt;&lt;lookup un="[09 Currency Leg1].[09 Currency Leg1].[Currency].&amp;amp;[AED]" cap="AED - UAE dirham" ws="T_10_01" col="13" row="131" /&gt;&lt;/lookups&gt;&lt;/memberlookup&gt;&lt;memberlookup cap="NZD - New Zealand Dollar"&gt;&lt;lookups match="[09 Currency Leg1].[09 Currency Leg1].[Currency].&amp;amp;[NZD]" allsame="1"&gt;&lt;lookup un="[09 Currency Leg1].[09 Currency Leg1].[Currency].&amp;amp;[NZD]" cap="NZD - New Zealand Dollar" ws="T_10_01" col="13" row="114" /&gt;&lt;lookup un="[09 Currency Leg1].[09 Currency Leg1].[Currency].&amp;amp;[NZD]" cap="NZD - New Zealand Dollar" ws="T_10_01" col="13" row="115" /&gt;&lt;/lookups&gt;&lt;/memberlookup&gt;&lt;memberlookup cap="TRY - Turkish lira"&gt;&lt;lookups match="[09 Currency Leg1].[09 Currency Leg1].[Currency].&amp;amp;[TRY]" allsame="1"&gt;&lt;lookup un="[09 Currency Leg1].[09 Currency Leg1].[Currency].&amp;amp;[TRY]" cap="TRY - Turkish lira" ws="T_10_01" col="13" row="130" /&gt;&lt;lookup un="[09 Currency Leg1].[09 Currency Leg1].[Currency].&amp;amp;[TRY]" cap="TRY - Turkish lira" ws="T_10_01" col="13" row="129" /&gt;&lt;/lookups&gt;&lt;/memberlookup&gt;&lt;memberlookup cap="USD - US Dollar"&gt;&lt;lookups match="[09 Currency Leg1].[09 Currency Leg1].[Currency].&amp;amp;[USD]" allsame="1"&gt;&lt;lookup un="[09 Currency Leg1].[09 Currency Leg1].[Currency].&amp;amp;[USD]" cap="USD - US Dollar" ws="T_10_01" col="13" row="133" /&gt;&lt;lookup un="[09 Currency Leg1].[09 Currency Leg1].[Currency].&amp;amp;[USD]" cap="USD - US Dollar" ws="T_10_01" col="13" row="134" /&gt;&lt;lookup un="[09 Currency Leg1].[09 Currency Leg1].[Currency].&amp;amp;[USD]" cap="USD - US Dollar" ws="T_10_01" col="13" row="132" /&gt;&lt;/lookups&gt;&lt;/memberlookup&gt;&lt;memberlookup cap="COP - Colombian Peso"&gt;&lt;lookups match="[09 Currency Leg1].[09 Currency Leg1].[Currency].&amp;amp;[COP]" allsame="1"&gt;&lt;lookup un="[09 Currency Leg1].[09 Currency Leg1].[Currency].&amp;amp;[COP]" cap="COP - Colombian Peso" ws="T_10_01" col="13" row="93" /&gt;&lt;lookup un="[09 Currency Leg1].[09 Currency Leg1].[Currency].&amp;amp;[COP]" cap="COP - Colombian Peso" ws="T_10_01" col="13" row="92" /&gt;&lt;/lookups&gt;&lt;/memberlookup&gt;&lt;memberlookup cap="GBP - Pound (sterling)"&gt;&lt;lookups match="[09 Currency Leg1].[09 Currency Leg1].[Currency].&amp;amp;[GBP]" allsame="1"&gt;&lt;lookup un="[09 Currency Leg1].[09 Currency Leg1].[Currency].&amp;amp;[GBP]" cap="GBP - Pound (sterling)" ws="T_10_01" col="13" row="131" /&gt;&lt;lookup un="[09 Currency Leg1].[09 Currency Leg1].[Currency].&amp;amp;[GBP]" cap="GBP - Pound (sterling)" ws="T_10_01" col="13" row="132" /&gt;&lt;/lookups&gt;&lt;/memberlookup&gt;&lt;/memberlookupsbyhier&gt;&lt;memberlookupsbyhier hier="[05 Reporting Organization].[05 Reporting Organization]"&gt;&lt;memberlookup cap="DE - Germany"&gt;&lt;lookups match="[05 Reporting Organization].[05 Reporting Organization].[Reporting Organization].&amp;amp;[DE]" allsame="1"&gt;&lt;lookup un="[05 Reporting Organization].[05 Reporting Organization].[Reporting Organization].&amp;amp;[DE]" cap="DE - Germany" ws="T_10_01" col="12" row="98" /&gt;&lt;lookup un="[05 Reporting Organization].[05 Reporting Organization].[Reporting Organization].&amp;amp;[DE]" cap="DE - Germany" ws="T_10_01" col="12" row="97" /&gt;&lt;/lookups&gt;&lt;/memberlookup&gt;&lt;memberlookup cap="NZ - New Zealand"&gt;&lt;lookups match="[05 Reporting Organization].[05 Reporting Organization].[Subgroup].&amp;amp;[NZ]" allsame="1"&gt;&lt;lookup un="[05 Reporting Organization].[05 Reporting Organization].[Subgroup].&amp;amp;[NZ]" cap="NZ - New Zealand" ws="T_10_01" col="12" row="114" /&gt;&lt;lookup un="[05 Reporting Organization].[05 Reporting Organization].[Subgroup].&amp;amp;[NZ]" cap="NZ - New Zealand" ws="T_10_01" col="12" row="115" /&gt;&lt;/lookups&gt;&lt;/memberlookup&gt;&lt;memberlookup cap="IN - India"&gt;&lt;lookups match="[05 Reporting Organization].[05 Reporting Organization].[Area].&amp;amp;[IN]" allsame="1"&gt;&lt;lookup un="[05 Reporting Organization].[05 Reporting Organization].[Area].&amp;amp;[IN]" cap="IN - India" ws="T_10_01" col="12" row="101" /&gt;&lt;lookup un="[05 Reporting Organization].[05 Reporting Organization].[Area].&amp;amp;[IN]" cap="IN - India" ws="T_10_01" col="12" row="102" /&gt;&lt;/lookups&gt;&lt;/memberlookup&gt;&lt;memberlookup cap="AE - United Arab Emirates"&gt;&lt;lookups match="[05 Reporting Organization].[05 Reporting Organization].[Area].&amp;amp;[AE]" allsame="1"&gt;&lt;lookup un="[05 Reporting Organization].[05 Reporting Organization].[Area].&amp;amp;[AE]" cap="AE - United Arab Emirates" ws="T_10_01" col="12" row="131" /&gt;&lt;lookup un="[05 Reporting Organization].[05 Reporting Organization].[Area].&amp;amp;[AE]" cap="AE - United Arab Emirates" ws="T_10_01" col="12" row="130" /&gt;&lt;/lookups&gt;&lt;/memberlookup&gt;&lt;memberlookup cap="SE - Sweden"&gt;&lt;lookups match="[05 Reporting Organization].[05 Reporting Organization].[Area].&amp;amp;[SE]" allsame="1"&gt;&lt;lookup un="[05 Reporting Organization].[05 Reporting Organization].[Area]</t>
  </si>
  <si>
    <t>.&amp;amp;[SE]" cap="SE - Sweden" ws="T_10_01" col="12" row="126" /&gt;&lt;lookup un="[05 Reporting Organization].[05 Reporting Organization].[Area].&amp;amp;[SE]" cap="SE - Sweden" ws="T_10_01" col="12" row="127" /&gt;&lt;/lookups&gt;&lt;/memberlookup&gt;&lt;memberlookup cap="RO - Romania"&gt;&lt;lookups match="[05 Reporting Organization].[05 Reporting Organization].[Area].&amp;amp;[RO]" allsame="1"&gt;&lt;lookup un="[05 Reporting Organization].[05 Reporting Organization].[Area].&amp;amp;[RO]" cap="RO - Romania" ws="T_10_01" col="12" row="120" /&gt;&lt;lookup un="[05 Reporting Organization].[05 Reporting Organization].[Area].&amp;amp;[RO]" cap="RO - Romania" ws="T_10_01" col="12" row="121" /&gt;&lt;/lookups&gt;&lt;/memberlookup&gt;&lt;memberlookup cap="ID - Indonesia"&gt;&lt;lookups match="[05 Reporting Organization].[05 Reporting Organization].[Area].&amp;amp;[ID]" allsame="1"&gt;&lt;lookup un="[05 Reporting Organization].[05 Reporting Organization].[Area].&amp;amp;[ID]" cap="ID - Indonesia" ws="T_10_01" col="12" row="102" /&gt;&lt;lookup un="[05 Reporting Organization].[05 Reporting Organization].[Area].&amp;amp;[ID]" cap="ID - Indonesia" ws="T_10_01" col="12" row="103" /&gt;&lt;/lookups&gt;&lt;/memberlookup&gt;&lt;memberlookup cap="FR - France"&gt;&lt;lookups match="[05 Reporting Organization].[05 Reporting Organization].[Reporting Organization].&amp;amp;[FR]" allsame="1"&gt;&lt;lookup un="[05 Reporting Organization].[05 Reporting Organization].[Reporting Organization].&amp;amp;[FR]" cap="FR - France" ws="T_10_01" col="12" row="96" /&gt;&lt;lookup un="[05 Reporting Organization].[05 Reporting Organization].[Reporting Organization].&amp;amp;[FR]" cap="FR - France" ws="T_10_01" col="12" row="97" /&gt;&lt;/lookups&gt;&lt;/memberlookup&gt;&lt;memberlookup cap="BR - Brazil"&gt;&lt;lookups match="[05 Reporting Organization].[05 Reporting Organization].[Area].&amp;amp;[BR]" allsame="1"&gt;&lt;lookup un="[05 Reporting Organization].[05 Reporting Organization].[Area].&amp;amp;[BR]" cap="BR - Brazil" ws="T_10_01" col="12" row="86" /&gt;&lt;lookup un="[05 Reporting Organization].[05 Reporting Organization].[Area].&amp;amp;[BR]" cap="BR - Brazil" ws="T_10_01" col="12" row="87" /&gt;&lt;/lookups&gt;&lt;/memberlookup&gt;&lt;memberlookup cap="CH - Switzerland"&gt;&lt;lookups match="[05 Reporting Organization].[05 Reporting Organization].[Area].&amp;amp;[CH]" allsame="1"&gt;&lt;lookup un="[05 Reporting Organization].[05 Reporting Organization].[Area].&amp;amp;[CH]" cap="CH - Switzerland" ws="T_10_01" col="12" row="128" /&gt;&lt;lookup un="[05 Reporting Organization].[05 Reporting Organization].[Area].&amp;amp;[CH]" cap="CH - Switzerland" ws="T_10_01" col="12" row="127" /&gt;&lt;/lookups&gt;&lt;/memberlookup&gt;&lt;memberlookup cap="ZA - South Africa"&gt;&lt;lookups match="[05 Reporting Organization].[05 Reporting Organization].[Area].&amp;amp;[ZA]" allsame="1"&gt;&lt;lookup un="[05 Reporting Organization].[05 Reporting Organization].[Area].&amp;amp;[ZA]" cap="ZA - South Africa" ws="T_10_01" col="12" row="124" /&gt;&lt;lookup un="[05 Reporting Organization].[05 Reporting Organization].[Area].&amp;amp;[ZA]" cap="ZA - South Africa" ws="T_10_01" col="12" row="125" /&gt;&lt;/lookups&gt;&lt;/memberlookup&gt;&lt;memberlookup cap="5J - All countries (total)"&gt;&lt;lookups match="[05 Reporting Organization].[05 Reporting Organization].[Grand Total].&amp;amp;[5J]" allsame="1"&gt;&lt;lookup un="[05 Reporting Organization].[05 Reporting Organization].[Grand Total].&amp;amp;[5J]" cap="5J - All countries (total)" ws="T_10_01" col="12" row="133" /&gt;&lt;lookup un="[05 Reporting Organization].[05 Reporting Organization].[Grand Total].&amp;amp;[5J]" cap="5J - All countries (total)" ws="T_10_01" col="12" row="134" /&gt;&lt;/lookups&gt;&lt;/memberlookup&gt;&lt;memberlookup cap="SG - Singapore"&gt;&lt;lookups match="[05 Reporting Organization].[05 Reporting Organization].[Area].&amp;amp;[SG]" allsame="1"&gt;&lt;lookup un="[05 Reporting Organization].[05 Reporting Organization].[Area].&amp;amp;[SG]" cap="SG - Singapore" ws="T_10_01" col="12" row="123" /&gt;&lt;lookup un="[05 Reporting Organization].[05 Reporting Organization].[Area].&amp;amp;[SG]" cap="SG - Singapore" ws="T_10_01" col="12" row="122" /&gt;&lt;/lookups&gt;&lt;/memberlookup&gt;&lt;memberlookup cap="FI - Finland"&gt;&lt;lookups match="[05 Reporting Organization].[05 Reporting Organization].[Reporting Organization].&amp;amp;[FI]" allsame="1"&gt;&lt;lookup un="[05 Reporting Organization].[05 Reporting Organization].[Reporting Organization].&amp;amp;[FI]" cap="FI - Finland" ws="T_10_01" col="12" row="95" /&gt;&lt;lookup un="[05 Reporting Organization].[05 Reporting Organization].[Reporting Organization].&amp;amp;[FI]" cap="FI - Finland" ws="T_10_01" col="12" row="96" /&gt;&lt;/lookups&gt;&lt;/memberlookup&gt;&lt;memberlookup cap="IT - Italy"&gt;&lt;lookups match="[05 Reporting Organization].[05 Reporting Organization].[Reporting Organization].&amp;amp;[IT]" allsame="1"&gt;&lt;lookup un="[05 Reporting Organization].[05 Reporting Organization].[Reporting Organization].&amp;amp;[IT]" cap="IT - Italy" ws="T_10_01" col="12" row="106" /&gt;&lt;lookup un="[05 Reporting Organization].[05 Reporting Organization].[Reporting Organization].&amp;amp;[IT]" cap="IT - Italy" ws="T_10_01" col="12" row="105" /&gt;&lt;/lookups&gt;&lt;/memberlookup&gt;&lt;memberlookup cap="ES - Spain"&gt;&lt;lookups match="[05 Reporting Organization].[05 Reporting Organization].[Reporting Organization].&amp;amp;[ES]" allsame=</t>
  </si>
  <si>
    <t>"1"&gt;&lt;lookup un="[05 Reporting Organization].[05 Reporting Organization].[Reporting Organization].&amp;amp;[ES]" cap="ES - Spain" ws="T_10_01" col="12" row="126" /&gt;&lt;lookup un="[05 Reporting Organization].[05 Reporting Organization].[Reporting Organization].&amp;amp;[ES]" cap="ES - Spain" ws="T_10_01" col="12" row="125" /&gt;&lt;/lookups&gt;&lt;/memberlookup&gt;&lt;memberlookup cap="IE - Ireland"&gt;&lt;lookups match="[05 Reporting Organization].[05 Reporting Organization].[Reporting Organization].&amp;amp;[IE]" allsame="1"&gt;&lt;lookup un="[05 Reporting Organization].[05 Reporting Organization].[Reporting Organization].&amp;amp;[IE]" cap="IE - Ireland" ws="T_10_01" col="12" row="104" /&gt;&lt;lookup un="[05 Reporting Organization].[05 Reporting Organization].[Reporting Organization].&amp;amp;[IE]" cap="IE - Ireland" ws="T_10_01" col="12" row="103" /&gt;&lt;/lookups&gt;&lt;/memberlookup&gt;&lt;memberlookup cap="TH - Thailand"&gt;&lt;lookups match="[05 Reporting Organization].[05 Reporting Organization].[Area].&amp;amp;[TH]" allsame="1"&gt;&lt;lookup un="[05 Reporting Organization].[05 Reporting Organization].[Area].&amp;amp;[TH]" cap="TH - Thailand" ws="T_10_01" col="12" row="129" /&gt;&lt;lookup un="[05 Reporting Organization].[05 Reporting Organization].[Area].&amp;amp;[TH]" cap="TH - Thailand" ws="T_10_01" col="12" row="128" /&gt;&lt;/lookups&gt;&lt;/memberlookup&gt;&lt;memberlookup cap="PL - Poland"&gt;&lt;lookups match="[05 Reporting Organization].[05 Reporting Organization].[Area].&amp;amp;[PL]" allsame="1"&gt;&lt;lookup un="[05 Reporting Organization].[05 Reporting Organization].[Area].&amp;amp;[PL]" cap="PL - Poland" ws="T_10_01" col="12" row="118" /&gt;&lt;lookup un="[05 Reporting Organization].[05 Reporting Organization].[Area].&amp;amp;[PL]" cap="PL - Poland" ws="T_10_01" col="12" row="119" /&gt;&lt;/lookups&gt;&lt;/memberlookup&gt;&lt;memberlookup cap="AT - Austria"&gt;&lt;lookups match="[05 Reporting Organization].[05 Reporting Organization].[Reporting Organization].&amp;amp;[AT]" allsame="1"&gt;&lt;lookup un="[05 Reporting Organization].[05 Reporting Organization].[Reporting Organization].&amp;amp;[AT]" cap="AT - Austria" ws="T_10_01" col="12" row="83" /&gt;&lt;lookup un="[05 Reporting Organization].[05 Reporting Organization].[Reporting Organization].&amp;amp;[AT]" cap="AT - Austria" ws="T_10_01" col="12" row="84" /&gt;&lt;/lookups&gt;&lt;/memberlookup&gt;&lt;memberlookup cap="JP - Japan"&gt;&lt;lookups match="[05 Reporting Organization].[05 Reporting Organization].[Subgroup].&amp;amp;[JP]" allsame="1"&gt;&lt;lookup un="[05 Reporting Organization].[05 Reporting Organization].[Subgroup].&amp;amp;[JP]" cap="JP - Japan" ws="T_10_01" col="12" row="106" /&gt;&lt;lookup un="[05 Reporting Organization].[05 Reporting Organization].[Subgroup].&amp;amp;[JP]" cap="JP - Japan" ws="T_10_01" col="12" row="107" /&gt;&lt;/lookups&gt;&lt;/memberlookup&gt;&lt;memberlookup cap="MX - Mexico"&gt;&lt;lookups match="[05 Reporting Organization].[05 Reporting Organization].[Area].&amp;amp;[MX]" allsame="1"&gt;&lt;lookup un="[05 Reporting Organization].[05 Reporting Organization].[Area].&amp;amp;[MX]" cap="MX - Mexico" ws="T_10_01" col="12" row="113" /&gt;&lt;lookup un="[05 Reporting Organization].[05 Reporting Organization].[Area].&amp;amp;[MX]" cap="MX - Mexico" ws="T_10_01" col="12" row="112" /&gt;&lt;/lookups&gt;&lt;/memberlookup&gt;&lt;memberlookup cap="KR - Korea"&gt;&lt;lookups match="[05 Reporting Organization].[05 Reporting Organization].[Area].&amp;amp;[KR]" allsame="1"&gt;&lt;lookup un="[05 Reporting Organization].[05 Reporting Organization].[Area].&amp;amp;[KR]" cap="KR - Korea" ws="T_10_01" col="12" row="108" /&gt;&lt;lookup un="[05 Reporting Organization].[05 Reporting Organization].[Area].&amp;amp;[KR]" cap="KR - Korea" ws="T_10_01" col="12" row="107" /&gt;&lt;/lookups&gt;&lt;/memberlookup&gt;&lt;memberlookup cap="MY - Malaysia"&gt;&lt;lookups match="[05 Reporting Organization].[05 Reporting Organization].[Area].&amp;amp;[MY]" allsame="1"&gt;&lt;lookup un="[05 Reporting Organization].[05 Reporting Organization].[Area].&amp;amp;[MY]" cap="MY - Malaysia" ws="T_10_01" col="12" row="112" /&gt;&lt;lookup un="[05 Reporting Organization].[05 Reporting Organization].[Area].&amp;amp;[MY]" cap="MY - Malaysia" ws="T_10_01" col="12" row="111" /&gt;&lt;/lookups&gt;&lt;/memberlookup&gt;&lt;memberlookup cap="TR - Turkey"&gt;&lt;lookups match="[05 Reporting Organization].[05 Reporting Organization].[Area].&amp;amp;[TR]" allsame="1"&gt;&lt;lookup un="[05 Reporting Organization].[05 Reporting Organization].[Area].&amp;amp;[TR]" cap="TR - Turkey" ws="T_10_01" col="12" row="129" /&gt;&lt;lookup un="[05 Reporting Organization].[05 Reporting Organization].[Area].&amp;amp;[TR]" cap="TR - Turkey" ws="T_10_01" col="12" row="130" /&gt;&lt;/lookups&gt;&lt;/memberlookup&gt;&lt;memberlookup cap="TW - Chinese Taipei"&gt;&lt;lookups match="[05 Reporting Organization].[05 Reporting Organization].[Area].&amp;amp;[TW]" allsame="1"&gt;&lt;lookup un="[05 Reporting Organization].[05 Reporting Organization].[Area].&amp;amp;[TW]" cap="TW - Chinese Taipei" ws="T_10_01" col="12" row="92" /&gt;&lt;lookup un="[05 Reporting Organization].[05 Reporting Organization].[Area].&amp;amp;[TW]" cap="TW - Chinese Taipei" ws="T_10_01" col="12" row="91" /&gt;&lt;/lookups&gt;&lt;/memberlookup&gt;&lt;memberlookup cap="SK - Slovakia"&gt;&lt;lookups match="[05 Reporting Organization].[05 Reporting Organization].[Reporting Organization].&amp;amp;[SK]" allsame="1"&gt;&lt;look</t>
  </si>
  <si>
    <t>up un="[05 Reporting Organization].[05 Reporting Organization].[Reporting Organization].&amp;amp;[SK]" cap="SK - Slovakia" ws="T_10_01" col="12" row="124" /&gt;&lt;lookup un="[05 Reporting Organization].[05 Reporting Organization].[Reporting Organization].&amp;amp;[SK]" cap="SK - Slovakia" ws="T_10_01" col="12" row="123" /&gt;&lt;/lookups&gt;&lt;/memberlookup&gt;&lt;memberlookup cap="BH - Bahrain"&gt;&lt;lookups match="[05 Reporting Organization].[05 Reporting Organization].[Area].&amp;amp;[BH]" allsame="1"&gt;&lt;lookup un="[05 Reporting Organization].[05 Reporting Organization].[Area].&amp;amp;[BH]" cap="BH - Bahrain" ws="T_10_01" col="12" row="84" /&gt;&lt;lookup un="[05 Reporting Organization].[05 Reporting Organization].[Area].&amp;amp;[BH]" cap="BH - Bahrain" ws="T_10_01" col="12" row="85" /&gt;&lt;/lookups&gt;&lt;/memberlookup&gt;&lt;memberlookup cap="CO - Colombia"&gt;&lt;lookups match="[05 Reporting Organization].[05 Reporting Organization].[Area].&amp;amp;[CO]" allsame="1"&gt;&lt;lookup un="[05 Reporting Organization].[05 Reporting Organization].[Area].&amp;amp;[CO]" cap="CO - Colombia" ws="T_10_01" col="12" row="92" /&gt;&lt;lookup un="[05 Reporting Organization].[05 Reporting Organization].[Area].&amp;amp;[CO]" cap="CO - Colombia" ws="T_10_01" col="12" row="93" /&gt;&lt;/lookups&gt;&lt;/memberlookup&gt;&lt;memberlookup cap="BG - Bulgaria"&gt;&lt;lookups match="[05 Reporting Organization].[05 Reporting Organization].[Area].&amp;amp;[BG]" allsame="1"&gt;&lt;lookup un="[05 Reporting Organization].[05 Reporting Organization].[Area].&amp;amp;[BG]" cap="BG - Bulgaria" ws="T_10_01" col="12" row="88" /&gt;&lt;lookup un="[05 Reporting Organization].[05 Reporting Organization].[Area].&amp;amp;[BG]" cap="BG - Bulgaria" ws="T_10_01" col="12" row="87" /&gt;&lt;/lookups&gt;&lt;/memberlookup&gt;&lt;memberlookup cap="LU - Luxembourg"&gt;&lt;lookups match="[05 Reporting Organization].[05 Reporting Organization].[Reporting Organization].&amp;amp;[LU]" allsame="1"&gt;&lt;lookup un="[05 Reporting Organization].[05 Reporting Organization].[Reporting Organization].&amp;amp;[LU]" cap="LU - Luxembourg" ws="T_10_01" col="12" row="110" /&gt;&lt;lookup un="[05 Reporting Organization].[05 Reporting Organization].[Reporting Organization].&amp;amp;[LU]" cap="LU - Luxembourg" ws="T_10_01" col="12" row="111" /&gt;&lt;/lookups&gt;&lt;/memberlookup&gt;&lt;memberlookup cap="GR - Greece"&gt;&lt;lookups match="[05 Reporting Organization].[05 Reporting Organization].[Reporting Organization].&amp;amp;[GR]" allsame="1"&gt;&lt;lookup un="[05 Reporting Organization].[05 Reporting Organization].[Reporting Organization].&amp;amp;[GR]" cap="GR - Greece" ws="T_10_01" col="12" row="98" /&gt;&lt;lookup un="[05 Reporting Organization].[05 Reporting Organization].[Reporting Organization].&amp;amp;[GR]" cap="GR - Greece" ws="T_10_01" col="12" row="99" /&gt;&lt;/lookups&gt;&lt;/memberlookup&gt;&lt;memberlookup cap="AR - Argentina"&gt;&lt;lookups match="[05 Reporting Organization].[05 Reporting Organization].[Area].&amp;amp;[AR]" allsame="1"&gt;&lt;lookup un="[05 Reporting Organization].[05 Reporting Organization].[Area].&amp;amp;[AR]" cap="AR - Argentina" ws="T_10_01" col="12" row="81" /&gt;&lt;lookup un="[05 Reporting Organization].[05 Reporting Organization].[Area].&amp;amp;[AR]" cap="AR - Argentina" ws="T_10_01" col="12" row="82" /&gt;&lt;/lookups&gt;&lt;/memberlookup&gt;&lt;memberlookup cap="BE - Belgium"&gt;&lt;lookups match="[05 Reporting Organization].[05 Reporting Organization].[Reporting Organization].&amp;amp;[BE]" allsame="1"&gt;&lt;lookup un="[05 Reporting Organization].[05 Reporting Organization].[Reporting Organization].&amp;amp;[BE]" cap="BE - Belgium" ws="T_10_01" col="12" row="86" /&gt;&lt;lookup un="[05 Reporting Organization].[05 Reporting Organization].[Reporting Organization].&amp;amp;[BE]" cap="BE - Belgium" ws="T_10_01" col="12" row="85" /&gt;&lt;/lookups&gt;&lt;/memberlookup&gt;&lt;memberlookup cap="CN - China"&gt;&lt;lookups match="[05 Reporting Organization].[05 Reporting Organization].[Area].&amp;amp;[CN]" allsame="1"&gt;&lt;lookup un="[05 Reporting Organization].[05 Reporting Organization].[Area].&amp;amp;[CN]" cap="CN - China" ws="T_10_01" col="12" row="90" /&gt;&lt;lookup un="[05 Reporting Organization].[05 Reporting Organization].[Area].&amp;amp;[CN]" cap="CN - China" ws="T_10_01" col="12" row="91" /&gt;&lt;/lookups&gt;&lt;/memberlookup&gt;&lt;memberlookup cap="CA - Canada"&gt;&lt;lookups match="[05 Reporting Organization].[05 Reporting Organization].[Subgroup].&amp;amp;[CA]" allsame="1"&gt;&lt;lookup un="[05 Reporting Organization].[05 Reporting Organization].[Subgroup].&amp;amp;[CA]" cap="CA - Canada" ws="T_10_01" col="12" row="88" /&gt;&lt;lookup un="[05 Reporting Organization].[05 Reporting Organization].[Subgroup].&amp;amp;[CA]" cap="CA - Canada" ws="T_10_01" col="12" row="89" /&gt;&lt;/lookups&gt;&lt;/memberlookup&gt;&lt;memberlookup cap="GB - United Kingdom"&gt;&lt;lookups match="[05 Reporting Organization].[05 Reporting Organization].[Area].&amp;amp;[GB]" allsame="1"&gt;&lt;lookup un="[05 Reporting Organization].[05 Reporting Organization].[Area].&amp;amp;[GB]" cap="GB - United Kingdom" ws="T_10_01" col="12" row="131" /&gt;&lt;lookup un="[05 Reporting Organization].[05 Reporting Organization].[Area].&amp;amp;[GB]" cap="GB - United Kingdom" ws="T_10_01" col="12" row="132" /&gt;&lt;/lookups&gt;&lt;/memberlookup&gt;&lt;memberlookup cap="AU - Australia"&gt;&lt;lookups match="[05 Reporting Organization].[05 Reporting Org</t>
  </si>
  <si>
    <t>anization].[Subgroup].&amp;amp;[AU]" allsame="1"&gt;&lt;lookup un="[05 Reporting Organization].[05 Reporting Organization].[Subgroup].&amp;amp;[AU]" cap="AU - Australia" ws="T_10_01" col="12" row="83" /&gt;&lt;lookup un="[05 Reporting Organization].[05 Reporting Organization].[Subgroup].&amp;amp;[AU]" cap="AU - Australia" ws="T_10_01" col="12" row="82" /&gt;&lt;/lookups&gt;&lt;/memberlookup&gt;&lt;memberlookup cap="PT - Portugal"&gt;&lt;lookups match="[05 Reporting Organization].[05 Reporting Organization].[Reporting Organization].&amp;amp;[PT]" allsame="1"&gt;&lt;lookup un="[05 Reporting Organization].[05 Reporting Organization].[Reporting Organization].&amp;amp;[PT]" cap="PT - Portugal" ws="T_10_01" col="12" row="119" /&gt;&lt;lookup un="[05 Reporting Organization].[05 Reporting Organization].[Reporting Organization].&amp;amp;[PT]" cap="PT - Portugal" ws="T_10_01" col="12" row="120" /&gt;&lt;/lookups&gt;&lt;/memberlookup&gt;&lt;memberlookup cap="DK - Denmark"&gt;&lt;lookups match="[05 Reporting Organization].[05 Reporting Organization].[Area].&amp;amp;[DK]" allsame="1"&gt;&lt;lookup un="[05 Reporting Organization].[05 Reporting Organization].[Area].&amp;amp;[DK]" cap="DK - Denmark" ws="T_10_01" col="12" row="95" /&gt;&lt;lookup un="[05 Reporting Organization].[05 Reporting Organization].[Area].&amp;amp;[DK]" cap="DK - Denmark" ws="T_10_01" col="12" row="94" /&gt;&lt;/lookups&gt;&lt;/memberlookup&gt;&lt;memberlookup cap="PH - Philippines"&gt;&lt;lookups match="[05 Reporting Organization].[05 Reporting Organization].[Area].&amp;amp;[PH]" allsame="1"&gt;&lt;lookup un="[05 Reporting Organization].[05 Reporting Organization].[Area].&amp;amp;[PH]" cap="PH - Philippines" ws="T_10_01" col="12" row="118" /&gt;&lt;lookup un="[05 Reporting Organization].[05 Reporting Organization].[Area].&amp;amp;[PH]" cap="PH - Philippines" ws="T_10_01" col="12" row="117" /&gt;&lt;/lookups&gt;&lt;/memberlookup&gt;&lt;memberlookup cap="CL - Chile"&gt;&lt;lookups match="[05 Reporting Organization].[05 Reporting Organization].[Area].&amp;amp;[CL]" allsame="1"&gt;&lt;lookup un="[05 Reporting Organization].[05 Reporting Organization].[Area].&amp;amp;[CL]" cap="CL - Chile" ws="T_10_01" col="12" row="90" /&gt;&lt;lookup un="[05 Reporting Organization].[05 Reporting Organization].[Area].&amp;amp;[CL]" cap="CL - Chile" ws="T_10_01" col="12" row="89" /&gt;&lt;/lookups&gt;&lt;/memberlookup&gt;&lt;memberlookup cap="LV - Latvia"&gt;&lt;lookups match="[05 Reporting Organization].[05 Reporting Organization].[Reporting Organization].&amp;amp;[LV]" allsame="1"&gt;&lt;lookup un="[05 Reporting Organization].[05 Reporting Organization].[Reporting Organization].&amp;amp;[LV]" cap="LV - Latvia" ws="T_10_01" col="12" row="108" /&gt;&lt;lookup un="[05 Reporting Organization].[05 Reporting Organization].[Reporting Organization].&amp;amp;[LV]" cap="LV - Latvia" ws="T_10_01" col="12" row="109" /&gt;&lt;/lookups&gt;&lt;/memberlookup&gt;&lt;memberlookup cap="IL - Israel"&gt;&lt;lookups match="[05 Reporting Organization].[05 Reporting Organization].[Area].&amp;amp;[IL]" allsame="1"&gt;&lt;lookup un="[05 Reporting Organization].[05 Reporting Organization].[Area].&amp;amp;[IL]" cap="IL - Israel" ws="T_10_01" col="12" row="104" /&gt;&lt;lookup un="[05 Reporting Organization].[05 Reporting Organization].[Area].&amp;amp;[IL]" cap="IL - Israel" ws="T_10_01" col="12" row="105" /&gt;&lt;/lookups&gt;&lt;/memberlookup&gt;&lt;memberlookup cap="NL - Netherlands"&gt;&lt;lookups match="[05 Reporting Organization].[05 Reporting Organization].[Reporting Organization].&amp;amp;[NL]" allsame="1"&gt;&lt;lookup un="[05 Reporting Organization].[05 Reporting Organization].[Reporting Organization].&amp;amp;[NL]" cap="NL - Netherlands" ws="T_10_01" col="12" row="114" /&gt;&lt;lookup un="[05 Reporting Organization].[05 Reporting Organization].[Reporting Organization].&amp;amp;[NL]" cap="NL - Netherlands" ws="T_10_01" col="12" row="113" /&gt;&lt;/lookups&gt;&lt;/memberlookup&gt;&lt;memberlookup cap="LT - Lithuania"&gt;&lt;lookups match="[05 Reporting Organization].[05 Reporting Organization].[Reporting Organization].&amp;amp;[LT]" allsame="1"&gt;&lt;lookup un="[05 Reporting Organization].[05 Reporting Organization].[Reporting Organization].&amp;amp;[LT]" cap="LT - Lithuania" ws="T_10_01" col="12" row="110" /&gt;&lt;lookup un="[05 Reporting Organization].[05 Reporting Organization].[Reporting Organization].&amp;amp;[LT]" cap="LT - Lithuania" ws="T_10_01" col="12" row="109" /&gt;&lt;/lookups&gt;&lt;/memberlookup&gt;&lt;memberlookup cap="NO - Norway"&gt;&lt;lookups match="[05 Reporting Organization].[05 Reporting Organization].[Area].&amp;amp;[NO]" allsame="1"&gt;&lt;lookup un="[05 Reporting Organization].[05 Reporting Organization].[Area].&amp;amp;[NO]" cap="NO - Norway" ws="T_10_01" col="12" row="115" /&gt;&lt;lookup un="[05 Reporting Organization].[05 Reporting Organization].[Area].&amp;amp;[NO]" cap="NO - Norway" ws="T_10_01" col="12" row="116" /&gt;&lt;/lookups&gt;&lt;/memberlookup&gt;&lt;memberlookup cap="PE - Peru"&gt;&lt;lookups match="[05 Reporting Organization].[05 Reporting Organization].[Area].&amp;amp;[PE]" allsame="1"&gt;&lt;lookup un="[05 Reporting Organization].[05 Reporting Organization].[Area].&amp;amp;[PE]" cap="PE - Peru" ws="T_10_01" col="12" row="117" /&gt;&lt;lookup un="[05 Reporting Organization].[05 Reporting Organization].[Area].&amp;amp;[PE]" cap="PE - Peru" ws="T_10_01" col="12" row="116" /&gt;&lt;/lookups&gt;&lt;/memberlookup&gt;&lt;memberlookup cap="SA - Saudi Arabia"&gt;&lt;lo</t>
  </si>
  <si>
    <t>okups match="[05 Reporting Organization].[05 Reporting Organization].[Area].&amp;amp;[SA]" allsame="1"&gt;&lt;lookup un="[05 Reporting Organization].[05 Reporting Organization].[Area].&amp;amp;[SA]" cap="SA - Saudi Arabia" ws="T_10_01" col="12" row="121" /&gt;&lt;lookup un="[05 Reporting Organization].[05 Reporting Organization].[Area].&amp;amp;[SA]" cap="SA - Saudi Arabia" ws="T_10_01" col="12" row="122" /&gt;&lt;/lookups&gt;&lt;/memberlookup&gt;&lt;memberlookup cap="HK - Hong Kong SAR"&gt;&lt;lookups match="[05 Reporting Organization].[05 Reporting Organization].[Area].&amp;amp;[HK]" allsame="1"&gt;&lt;lookup un="[05 Reporting Organization].[05 Reporting Organization].[Area].&amp;amp;[HK]" cap="HK - Hong Kong SAR" ws="T_10_01" col="12" row="99" /&gt;&lt;lookup un="[05 Reporting Organization].[05 Reporting Organization].[Area].&amp;amp;[HK]" cap="HK - Hong Kong SAR" ws="T_10_01" col="12" row="100" /&gt;&lt;/lookups&gt;&lt;/memberlookup&gt;&lt;memberlookup cap="CZ - Czech Republic"&gt;&lt;lookups match="[05 Reporting Organization].[05 Reporting Organization].[Area].&amp;amp;[CZ]" allsame="1"&gt;&lt;lookup un="[05 Reporting Organization].[05 Reporting Organization].[Area].&amp;amp;[CZ]" cap="CZ - Czech Republic" ws="T_10_01" col="12" row="93" /&gt;&lt;lookup un="[05 Reporting Organization].[05 Reporting Organization].[Area].&amp;amp;[CZ]" cap="CZ - Czech Republic" ws="T_10_01" col="12" row="94" /&gt;&lt;/lookups&gt;&lt;/memberlookup&gt;&lt;memberlookup cap="HU - Hungary"&gt;&lt;lookups match="[05 Reporting Organization].[05 Reporting Organization].[Area].&amp;amp;[HU]" allsame="1"&gt;&lt;lookup un="[05 Reporting Organization].[05 Reporting Organization].[Area].&amp;amp;[HU]" cap="HU - Hungary" ws="T_10_01" col="12" row="101" /&gt;&lt;lookup un="[05 Reporting Organization].[05 Reporting Organization].[Area].&amp;amp;[HU]" cap="HU - Hungary" ws="T_10_01" col="12" row="100" /&gt;&lt;/lookups&gt;&lt;/memberlookup&gt;&lt;memberlookup cap="US - United States"&gt;&lt;lookups match="[05 Reporting Organization].[05 Reporting Organization].[Subgroup].&amp;amp;[US]" allsame="1"&gt;&lt;lookup un="[05 Reporting Organization].[05 Reporting Organization].[Subgroup].&amp;amp;[US]" cap="US - United States" ws="T_10_01" col="12" row="132" /&gt;&lt;lookup un="[05 Reporting Organization].[05 Reporting Organization].[Subgroup].&amp;amp;[US]" cap="US - United States" ws="T_10_01" col="12" row="133" /&gt;&lt;lookup un="[05 Reporting Organization].[05 Reporting Organization].[Subgroup].&amp;amp;[US]" cap="US - United States" ws="T_10_01" col="12" row="134" /&gt;&lt;/lookups&gt;&lt;/memberlookup&gt;&lt;/memberlookupsbyhier&gt;&lt;memberlookupsbyhier hier="[Access Type].[Access Type]"&gt;&lt;memberlookup cap="All Confidentiality"&gt;&lt;lookups match="[Access Type].[Access Type].&amp;amp;[A]" allsame="1"&gt;&lt;lookup un="[Access Type].[Access Type].&amp;amp;[A]" cap="All Confidentiality" ws="T_10_01" col="12" row="77" /&gt;&lt;lookup un="[Access Type].[Access Type].&amp;amp;[A]" cap="All Confidentiality" ws="T_10_01" col="12" row="76" /&gt;&lt;/lookups&gt;&lt;/memberlookup&gt;&lt;/memberlookupsbyhier&gt;&lt;memberlookupsbyhier hier="[14 Basis].[14 Basis]"&gt;&lt;memberlookup cap="B - Net - gross"&gt;&lt;lookups match="[14 Basis].[14 Basis].[Basis Name].&amp;amp;[B]" allsame="1"&gt;&lt;lookup un="[14 Basis].[14 Basis].[Basis Name].&amp;amp;[B]" cap="B - Net - gross" ws="T_10_01" col="12" row="74" /&gt;&lt;lookup un="[14 Basis].[14 Basis].[Basis Name].&amp;amp;[B]" cap="B - Net - gross" ws="T_10_01" col="12" row="73" /&gt;&lt;/lookups&gt;&lt;/memberlookup&gt;&lt;/memberlookupsbyhier&gt;&lt;memberlookupsbyhier hier="[04 Risk Category].[04 Risk Category]"&gt;&lt;memberlookup cap="B - Foreign exchange"&gt;&lt;lookups match="[04 Risk Category].[04 Risk Category].[L1].&amp;amp;[B]" allsame="1"&gt;&lt;lookup un="[04 Risk Category].[04 Risk Category].[L1].&amp;amp;[B]" cap="B - Foreign exchange" ws="T_10_01" col="12" row="67" /&gt;&lt;lookup un="[04 Risk Category].[04 Risk Category].[L1].&amp;amp;[B]" cap="B - Foreign exchange" ws="T_10_01" col="12" row="66" /&gt;&lt;/lookups&gt;&lt;/memberlookup&gt;&lt;/memberlookupsbyhier&gt;&lt;memberlookupsbyhier hier="[08 Sector of Underlying Risk].[08 Sector of Underlying Risk]"&gt;&lt;memberlookup cap="A - Total (all sectors)"&gt;&lt;lookups match="[08 Sector of Underlying Risk].[08 Sector of Underlying Risk].[L0].&amp;amp;[A]" allsame="1"&gt;&lt;lookup un="[08 Sector of Underlying Risk].[08 Sector of Underlying Risk].[L0].&amp;amp;[A]" cap="A - Total (all sectors)" ws="T_10_01" col="12" row="67" /&gt;&lt;lookup un="[08 Sector of Underlying Risk].[08 Sector of Underlying Risk].[L0].&amp;amp;[A]" cap="A - Total (all sectors)" ws="T_10_01" col="12" row="68" /&gt;&lt;/lookups&gt;&lt;/memberlookup&gt;&lt;/memberlookupsbyhier&gt;&lt;memberlookupsbyhier hier="[90 Cube Type].[Cube Type]"&gt;&lt;memberlookup cap="Provisional"&gt;&lt;lookups match="[90 Cube Type].[Cube Type].&amp;amp;[20]" allsame="1"&gt;&lt;lookup un="[90 Cube Type].[Cube Type].&amp;amp;[20]" cap="Provisional" ws="T_10_01" col="12" row="72" /&gt;&lt;lookup un="[90 Cube Type].[Cube Type].&amp;amp;[20]" cap="Provisional" ws="T_10_01" col="12" row="73" /&gt;&lt;/lookups&gt;&lt;/memberlookup&gt;&lt;/memberlookupsbyhier&gt;&lt;memberlookupsbyhier hier="[12 Rating].[12 Rating]"&gt;&lt;memberlookup cap="A - Total (all ratings)"&gt;&lt;lookups match="[12 Rating].[12 Rating].[L0].&amp;amp;[A]" allsame="1"&gt;&lt;lookup un="[12 Rating].[12 Rating].[L0].&amp;amp;[A]" cap="A - Total (all ratings)" ws="T_10_01" col="12"</t>
  </si>
  <si>
    <t xml:space="preserve"> row="71" /&gt;&lt;lookup un="[12 Rating].[12 Rating].[L0].&amp;amp;[A]" cap="A - Total (all ratings)" ws="T_10_01" col="12" row="70" /&gt;&lt;/lookups&gt;&lt;/memberlookup&gt;&lt;/memberlookupsbyhier&gt;&lt;memberlookupsbyhier hier="[01 Period].[01 Period Year]"&gt;&lt;memberlookup cap="2022"&gt;&lt;lookups match="[01 Period].[01 Period Year].[Year].&amp;amp;[2022]" allsame="1"&gt;&lt;lookup un="[01 Period].[01 Period Year].[Year].&amp;amp;[2022]" cap="2022" ws="T_10_01" col="12" row="65" /&gt;&lt;lookup un="[01 Period].[01 Period Year].[Year].&amp;amp;[2022]" cap="2022" ws="T_10_01" col="12" row="66" /&gt;&lt;/lookups&gt;&lt;/memberlookup&gt;&lt;/memberlookupsbyhier&gt;&lt;memberlookupsbyhier hier="[13 Execution Method].[13 Execution Method]"&gt;&lt;memberlookup cap="3 - Total (all methods)"&gt;&lt;lookups match="[13 Execution Method].[13 Execution Method].[L0].&amp;amp;[3]" allsame="1"&gt;&lt;lookup un="[13 Execution Method].[13 Execution Method].[L0].&amp;amp;[3]" cap="3 - Total (all methods)" ws="T_10_01" col="12" row="74" /&gt;&lt;lookup un="[13 Execution Method].[13 Execution Method].[L0].&amp;amp;[3]" cap="3 - Total (all methods)" ws="T_10_01" col="12" row="75" /&gt;&lt;/lookups&gt;&lt;/memberlookup&gt;&lt;/memberlookupsbyhier&gt;&lt;/memberlookupsbyconn&gt;&lt;/memberlookups&gt;&lt;/queryoptimiser&gt;&lt;/asqueryopt&gt;&lt;ptqueryopt&gt;&lt;queryoptimiser /&gt;&lt;/ptqueryopt&gt;&lt;fluencequeryopt&gt;&lt;queryoptimiser /&gt;&lt;/fluencequeryopt&gt;&lt;qlikqueryopt&gt;&lt;queryoptimiser /&gt;&lt;/qlikqueryopt&gt;&lt;/queryengine&gt;&lt;formulabreakoutdefinitions /&gt;&lt;writeback allowWriteback="0" entryMode="Online" atLevel="LowestOnly" highlightMembers="0" highlightData="0" highlightColour="0" changedColour="0" spreadMethod="" weightExpression="" writetodatamember="0" allowWritebackMemProps="0" useBatches="0" /&gt;&lt;maxgridrefreshdepth&gt;5&lt;/maxgridrefreshdepth&gt;&lt;/book&gt;</t>
  </si>
  <si>
    <t>Total gross obligations settled</t>
  </si>
  <si>
    <t>Settlement subject to netting</t>
  </si>
  <si>
    <t>Settlement via applicable PvP systems</t>
  </si>
  <si>
    <t xml:space="preserve"> o/w net amount</t>
  </si>
  <si>
    <t>Gross amounts settled intragroup and settled with an internal risk mitigation mechanism</t>
  </si>
  <si>
    <t>Trades settled on a gross bilateral basis</t>
  </si>
  <si>
    <t>Trades that had an original settlement date in the reporting period but failed to settle during the reporting period</t>
  </si>
  <si>
    <t>o/w amounts settled over bank accounts
   where the reporting dealer controls
   the timing of settlement</t>
  </si>
  <si>
    <t>o/w trades eligible for applicable PvP
   systems but settled on a gross bilateral
   basis</t>
  </si>
  <si>
    <t>o/w trades not eligible for applicable
   PvP systems and settled on a gross
   bilateral basis</t>
  </si>
  <si>
    <t>o/w currency pair is not eligible for
   applicable PvP systems</t>
  </si>
  <si>
    <t>o/w trade type is not eligible for
   applicable PvP systems</t>
  </si>
  <si>
    <t>o/w counterparty is not a member
   (direct or indirect) of applicable PvP
   systems</t>
  </si>
  <si>
    <t>e="1"&gt;&lt;lookup un="[05 Reporting Organization].[05 Reporting Organization].[Area].&amp;amp;[KR]" cap="KR - Korea" ws="T_10_01" col="12" row="106" /&gt;&lt;lookup un="[05 Reporting Organization].[05 Reporting Organization].[Area].&amp;amp;[KR]" cap="KR - Korea" ws="T_10_01" col="12" row="108" /&gt;&lt;lookup un="[05 Reporting Organization].[05 Reporting Organization].[Area].&amp;amp;[KR]" cap="KR - Korea" ws="T_10_01" col="12" row="107" /&gt;&lt;/lookups&gt;&lt;/memberlookup&gt;&lt;memberlookup cap="BE - Belgium"&gt;&lt;lookups match="[05 Reporting Organization].[05 Reporting Organization].[Reporting Organization].&amp;amp;[BE]" allsame="1"&gt;&lt;lookup un="[05 Reporting Organization].[05 Reporting Organization].[Reporting Organization].&amp;amp;[BE]" cap="BE - Belgium" ws="T_10_01" col="12" row="86" /&gt;&lt;lookup un="[05 Reporting Organization].[05 Reporting Organization].[Reporting Organization].&amp;amp;[BE]" cap="BE - Belgium" ws="T_10_01" col="12" row="84" /&gt;&lt;lookup un="[05 Reporting Organization].[05 Reporting Organization].[Reporting Organization].&amp;amp;[BE]" cap="BE - Belgium" ws="T_10_01" col="12" row="85" /&gt;&lt;/lookups&gt;&lt;/memberlookup&gt;&lt;memberlookup cap="DK - Denmark"&gt;&lt;lookups match="[05 Reporting Organization].[05 Reporting Organization].[Area].&amp;amp;[DK]" allsame="1"&gt;&lt;lookup un="[05 Reporting Organization].[05 Reporting Organization].[Area].&amp;amp;[DK]" cap="DK - Denmark" ws="T_10_01" col="12" row="95" /&gt;&lt;lookup un="[05 Reporting Organization].[05 Reporting Organization].[Area].&amp;amp;[DK]" cap="DK - Denmark" ws="T_10_01" col="12" row="94" /&gt;&lt;lookup un="[05 Reporting Organization].[05 Reporting Organization].[Area].&amp;amp;[DK]" cap="DK - Denmark" ws="T_10_01" col="12" row="93" /&gt;&lt;/lookups&gt;&lt;/memberlookup&gt;&lt;memberlookup cap="IN - India"&gt;&lt;lookups match="[05 Reporting Organization].[05 Reporting Organization].[Area].&amp;amp;[IN]" allsame="1"&gt;&lt;lookup un="[05 Reporting Organization].[05 Reporting Organization].[Area].&amp;amp;[IN]" cap="IN - India" ws="T_10_01" col="12" row="100" /&gt;&lt;lookup un="[05 Reporting Organization].[05 Reporting Organization].[Area].&amp;amp;[IN]" cap="IN - India" ws="T_10_01" col="12" row="102" /&gt;&lt;lookup un="[05 Reporting Organization].[05 Reporting Organization].[Area].&amp;amp;[IN]" cap="IN - India" ws="T_10_01" col="12" row="101" /&gt;&lt;/lookups&gt;&lt;/memberlookup&gt;&lt;memberlookup cap="RO - Romania"&gt;&lt;lookups match="[05 Reporting Organization].[05 Reporting Organization].[Area].&amp;amp;[RO]" allsame="1"&gt;&lt;lookup un="[05 Reporting Organization].[05 Reporting Organization].[Area].&amp;amp;[RO]" cap="RO - Romania" ws="T_10_01" col="12" row="121" /&gt;&lt;lookup un="[05 Reporting Organization].[05 Reporting Organization].[Area].&amp;amp;[RO]" cap="RO - Romania" ws="T_10_01" col="12" row="120" /&gt;&lt;/lookups&gt;&lt;/memberlookup&gt;&lt;memberlookup cap="CL - Chile"&gt;&lt;lookups match="[05 Reporting Organization].[05 Reporting Organization].[Area].&amp;amp;[CL]" allsame="1"&gt;&lt;lookup un="[05 Reporting Organization].[05 Reporting Organization].[Area].&amp;amp;[CL]" cap="CL - Chile" ws="T_10_01" col="12" row="88" /&gt;&lt;lookup un="[05 Reporting Organization].[05 Reporting Organization].[Area].&amp;amp;[CL]" cap="CL - Chile" ws="T_10_01" col="12" row="89" /&gt;&lt;lookup un="[05 Reporting Organization].[05 Reporting Organization].[Area].&amp;amp;[CL]" cap="CL - Chile" ws="T_10_01" col="12" row="90" /&gt;&lt;/lookups&gt;&lt;/memberlookup&gt;&lt;memberlookup cap="US - United States"&gt;&lt;lookups match="[05 Reporting Organization].[05 Reporting Organization].[Subgroup].&amp;amp;[US]" allsame="1"&gt;&lt;lookup un="[05 Reporting Organization].[05 Reporting Organization].[Subgroup].&amp;amp;[US]" cap="US - United States" ws="T_10_01" col="12" row="133" /&gt;&lt;lookup un="[05 Reporting Organization].[05 Reporting Organization].[Subgroup].&amp;amp;[US]" cap="US - United States" ws="T_10_01" col="12" row="134" /&gt;&lt;lookup un="[05 Reporting Organization].[05 Reporting Organization].[Subgroup].&amp;amp;[US]" cap="US - United States" ws="T_10_01" col="12" row="132" /&gt;&lt;/lookups&gt;&lt;/memberlookup&gt;&lt;memberlookup cap="NO - Norway"&gt;&lt;lookups match="[05 Reporting Organization].[05 Reporting Organization].[Area].&amp;amp;[NO]" allsame="1"&gt;&lt;lookup un="[05 Reporting Organization].[05 Reporting Organization].[Area].&amp;amp;[NO]" cap="NO - Norway" ws="T_10_01" col="12" row="115" /&gt;&lt;lookup un="[05 Reporting Organization].[05 Reporting Organization].[Area].&amp;amp;[NO]" cap="NO - Norway" ws="T_10_01" col="12" row="116" /&gt;&lt;/lookups&gt;&lt;/memberlookup&gt;&lt;memberlookup cap="SK - Slovakia"&gt;&lt;lookups match="[05 Reporting Organization].[05 Reporting Organization].[Reporting Organization].&amp;amp;[SK]" allsame="1"&gt;&lt;lookup un="[05 Reporting Organization].[05 Reporting Organization].[Reporting Organization].&amp;amp;[SK]" cap="SK - Slovakia" ws="T_10_01" col="12" row="124" /&gt;&lt;lookup un="[05 Reporting Organization].[05 Reporting Organization].[Reporting Organization].&amp;amp;[SK]" cap="SK - Slovakia" ws="T_10_01" col="12" row="123" /&gt;&lt;/lookups&gt;&lt;/memberlookup&gt;&lt;memberlookup cap="IL - Israel"&gt;&lt;lookups match="[05 Reporting Organization].[05 Reporting Organization].[Area].&amp;amp;[IL]" allsame="1"&gt;&lt;lookup un="[05 Reporting Organization].[05 Reporting Organization].[Area].&amp;amp;[IL]" cap="IL - Israel" ws="T_10_01" col="12" row="103" /&gt;&lt;lookup un="[05 Reporting Organization].[05 Reporting Organization].[Area].&amp;amp;[IL]" cap="IL - Israel" ws="T_10_01" col="12" row="104" /&gt;&lt;lookup un="[05 Reporting Organization].[05 Reporting Organization].[Area].&amp;amp;[IL]" cap="IL - Israel" ws="T_10_01" col="12" row="105" /&gt;&lt;/lookups&gt;&lt;/memberlookup&gt;&lt;memberlookup cap="PT - Portugal"&gt;&lt;lookups match="[05 Reporting Organization].[05 Reporting Organization].[Reporting Organization].&amp;amp;[PT]" allsame="1"&gt;&lt;lookup un="[05 Reporting Organization].[05 Reporting Organization].[Reporting Organization].&amp;amp;[PT]" cap="PT - Portugal" ws="T_10_01" col="12" row="119" /&gt;&lt;lookup un="[05 Reporting Organization].[05 Reporting Organization].[Reporting Organization].&amp;amp;[PT]" cap="PT - Portugal" ws="T_10_01" col="12" row="120" /&gt;&lt;/lookups&gt;&lt;/memberlookup&gt;&lt;memberlookup cap="SE - Sweden"&gt;&lt;lookups match="[05 Reporting Organization].[05 Reporting Organization].[Area].&amp;amp;[SE]" allsame="1"&gt;&lt;lookup un="[05 Reporting Organization].[05 Reporting Organization].[Area].&amp;amp;[SE]" cap="SE - Sweden" ws="T_10_01" col="12" row="127" /&gt;&lt;lookup un="[05 Reporting Organization].[05 Reporting Organization].[Area].&amp;amp;[SE]" cap="SE - Sweden" ws="T_10_01" col="12" row="126" /&gt;&lt;/lookups&gt;&lt;/memberlookup&gt;&lt;memberlookup cap="HU - Hungary"&gt;&lt;lookups match="[05 Reporting Organization].[05 Reporting Organization].[Area].&amp;amp;[HU]" allsame="1"&gt;&lt;lookup un="[05 Reporting Organization].[05 Reporting Organization].[Area].&amp;amp;[HU]" cap="HU - Hungary" ws="T_10_01" col="12" row="99" /&gt;&lt;lookup un="[05 Reporting Organization].[05 Reporting Organization].[Area].&amp;amp;[HU]" cap="HU - Hungary" ws="T_10_01" col="12" row="100" /&gt;&lt;lookup un="[05 Reporting Organization].[05 Reporting Organization].[Area].&amp;amp;[HU]" cap="HU - Hungary" ws="T_10_01" col="12" row="101" /&gt;&lt;/lookups&gt;&lt;/memberlookup&gt;&lt;memberlookup cap="CZ - Czech Republic"&gt;&lt;lookups match="[05 Reporting Organization].[05 Reporting Organization].[Area].&amp;amp;[CZ]" allsame="1"&gt;&lt;lookup un="[05 Reporting Organization].[05 Reporting Organization].[Area].&amp;amp;[CZ]" cap="CZ - Czech Republic" ws="T_10_01" col="12" row="93" /&gt;&lt;lookup un="[05 Reporting Organization].[05 Reporting Organization].[Area].&amp;amp;[CZ]" cap="CZ - Czech Republic" ws="T_10_01" col="12" row="94" /&gt;&lt;/lookups&gt;&lt;/memberlookup&gt;&lt;memberlookup cap="CN - China"&gt;&lt;lookups match="[05 Reporting Organization].[05 Reporting Organization].[Area].&amp;amp;[CN]" allsame="1"&gt;&lt;lookup un="[05 Reporting Organization].[05 Reporting Organization].[Area].&amp;amp;[CN]" cap="CN - China" ws="T_10_01" col="12" row="90" /&gt;&lt;lookup un="[05 Reporting Organization].[05 Reporting Organization].[Area].&amp;amp;[CN]" cap="CN - China" ws="T_10_01" col="12" row="89" /&gt;&lt;lookup un="[05 Reporting Organization].[05 Reporting Organization].[Area].&amp;amp;[CN]" cap="CN - China" ws="T_10_01" col="12" row="91" /&gt;&lt;/lookups&gt;&lt;/memberlookup&gt;&lt;memberlookup cap="IT - Italy"&gt;&lt;lookups match="[05 Reporting Organization].[05 Reporting Organization].[Reporting Organization].&amp;amp;[IT]" allsame="1"&gt;&lt;lookup un="[05 Reporting Organization].[05 Reporting Organization].[Reporting Organization].&amp;amp;[IT]" cap="IT - Italy" ws="T_10_01" col="12" row="104" /&gt;&lt;lookup un="[05 Reporting Organization].[05 Reporting Organization].[Reporting Organization].&amp;amp;[IT]" cap="IT - Italy" ws="T_10_01" col="12" row="105" /&gt;&lt;lookup un="[05 Reporting Organization].[05 Reporting Organization].[Reporting Organization].&amp;amp;[IT]" cap="IT - Italy" ws="T_10_01" col="12" row="106" /&gt;&lt;/lookups&gt;&lt;/memberlookup&gt;&lt;memberlookup cap="ZA - South Africa"&gt;&lt;lookups match="[05 Reporting Organization].[05 Reporting Organization].[Area].&amp;amp;[ZA]" allsame="1"&gt;&lt;lookup un="[05 Reporting Organization].[05 Reporting Organization].[Area].&amp;amp;[ZA]" cap="ZA - South Africa" ws="T_10_01" col="12" row="125" /&gt;&lt;lookup un="[05 Reporting Organization].[05 Reporting Organization].[Area].&amp;amp;[ZA]" cap="ZA - South Africa" ws="T_10_01" col="12" row="124" /&gt;&lt;/lookups&gt;&lt;/memberlookup&gt;&lt;memberlookup cap="CZ - Czechia"&gt;&lt;lookups match="[05 Reporting Organization].[05 Reporting Organization].[Area].&amp;amp;[CZ]" allsame="1"&gt;&lt;lookup un="[05 Reporting Organization].[05 Reporting Organization].[Area].&amp;amp;[CZ]" cap="CZ - Czechia" ws="T_10_01" col="12" row="92" /&gt;&lt;lookup un="[05 Reporting Organization].[05 Reporting Organization].[Area].&amp;amp;[CZ]" cap="CZ - Czechia" ws="T_10_01" col="12" row="93" /&gt;&lt;/lookups&gt;&lt;/memberlookup&gt;&lt;memberlookup cap="TH - Thailand"&gt;&lt;lookups match="[05 Reporting Organization].[05 Reporting Organization].[Area].&amp;amp;[TH]" allsame="1"&gt;&lt;lookup un="[05 Reporting Organization].[05 Reporting Organization].[Area].&amp;amp;[TH]" cap="TH - Thailand" ws="T_10_01" col="12" row="128" /&gt;&lt;lookup un="[05 Reporting Organization].[05 Reporting Organization].[Area].&amp;amp;[TH]" cap="TH - Thailand" ws="T_10_01" col="12" row="129" /&gt;&lt;/lookups&gt;&lt;/memberlookup&gt;&lt;memberlookup cap="PH - Philippines"&gt;&lt;lookups match="[05 Reporting Organization].[05 Reporting Organization].[Area].&amp;amp;[PH]" allsame="1"&gt;&lt;lookup un="[05 Reporting Organization].[05 Reporting Organization].[Area].&amp;amp;[PH]" cap="PH - Philippines" ws="T_10_01" col="12" row="117" /&gt;&lt;lookup un="[05 Reporting Organization].[05 Reporting Organization].[Area].&amp;amp;[PH]" cap="PH - Philippines" ws="T_10_01" col="12" row="118" /&gt;&lt;/lookups&gt;&lt;/memberlookup&gt;&lt;memberlookup cap="BR - Brazil"&gt;&lt;lookups match="[05 Reporting Organization].[05 Reporting Organization].[Area].&amp;amp;[BR]" allsame="1"&gt;&lt;lookup un="[05 Reporting Organization].[05 Reporting Organization].[Area].&amp;amp;[BR]" cap="BR - Brazil" ws="T_10_01" col="12" row="86" /&gt;&lt;lookup un="[05 Reporting Organization].[05 Reporting Organization].[Area].&amp;amp;[BR]" cap="BR - Brazil" ws="T_10_01" col="12" row="85" /&gt;&lt;lookup un="[05 Reporting Organization].[05 Reporting Organization].[Area].&amp;amp;[BR]" cap="BR - Brazil" ws="T_10_01" col="12" row="87" /&gt;&lt;/lookups&gt;&lt;/memberlookup&gt;&lt;memberlookup cap="SA - Saudi Arabia"&gt;&lt;lookups match="[05 Reporting Organization].[05 Reporting Organization].[Area].&amp;amp;[SA]" allsame="1"&gt;&lt;lookup un="[05 Reporting Organization].[05 Reporting Organization].[Area].&amp;amp;[SA]" cap="SA - Saudi Arabia" ws="T_10_01" col="12" row="122" /&gt;&lt;lookup un="[05 Reporting Organization].[05 Reporting Organization].[Area].&amp;amp;[SA]" cap="SA - Saudi Arabia" ws="T_10_01" col="12" row="121" /&gt;&lt;/lookups&gt;&lt;/memberlookup&gt;&lt;memberlookup cap="FR - France"&gt;&lt;lookups match="[05 Reporting Organization].[05 Reporting Organization].[Reporting Organization].&amp;amp;[FR]" allsame="1"&gt;&lt;lookup un="[05 Reporting Organization].[05 Reporting Organization].[Reporting Organization].&amp;amp;[FR]" cap="FR - France" ws="T_10_01" col="12" row="95" /&gt;&lt;lookup un="[05 Reporting Organization].[05 Reporting Organization].[Reporting Organization].&amp;amp;[FR]" cap="FR - France" ws="T_10_01" col="12" row="97" /&gt;&lt;lookup un="[05 Reporting Organization].[05 Reporting Organization].[Reporting Organization].&amp;amp;[FR]" cap="FR - France" ws="T_10_01" col="12" row="96" /&gt;&lt;/lookups&gt;&lt;/memberlookup&gt;&lt;memberlookup cap="MY - Malaysia"&gt;&lt;lookups match="[05 Reporting Organization].[05 Reporting Organization].[Area].&amp;amp;[MY]" allsame="1"&gt;&lt;lookup un="[05 Reporting Organization].[05 Reporting Organization].[Area].&amp;amp;[MY]" cap="MY - Malaysia" ws="T_10_01" col="12" row="110" /&gt;&lt;lookup un="[05 Reporting Organization].[05 Reporting Organization].[Area].&amp;amp;[MY]" cap="MY - Malaysia" ws="T_10_01" col="12" row="112" /&gt;&lt;lookup un="[05 Reporting Organization].[05 Reporting Organization].[Area].&amp;amp;[MY]" cap="MY - Malaysia" ws="T_10_01" col="12" row="111" /&gt;&lt;/lookups&gt;&lt;/memberlookup&gt;&lt;memberlookup cap="CA - Canada"&gt;&lt;lookups match="[05 Reporting Organization].[05 Reporting Organization].[Subgroup].&amp;amp;[CA]" allsame="1"&gt;&lt;lookup un="[05 Reporting Organization].[05 Reporting Organization].[Subgroup].&amp;amp;[CA]" cap="CA - Canada" ws="T_10_01" col="12" row="89" /&gt;&lt;lookup un="[05 Reporting Organization].[05 Reporting Organization].[Subgroup].&amp;amp;[CA]" cap="CA - Canada" ws="T_10_01" col="12" row="88" /&gt;&lt;lookup un="[05 Reporting Organization].[05 Reporting Organization].[Subgroup].&amp;amp;[CA]" cap="CA - Canada" ws="T_10_01" col="12" row="87" /&gt;&lt;/lookups&gt;&lt;/memberlookup&gt;&lt;memberlookup cap="ES - Spain"&gt;&lt;lookups match="[05 Reporting Organization].[05 Reporting Organization].[Reporting Organization].&amp;amp;[ES]" allsame="1"&gt;&lt;lookup un="[05 Reporting Organization].[05 Reporting Organization].[Reporting Organization].&amp;amp;[ES]" cap="ES - Spain" ws="T_10_01" col="12" row="125" /&gt;&lt;lookup un="[05 Reporting Organization].[05 Reporting Organization].[Reporting Organization].&amp;amp;[ES]" cap="ES - Spain" ws="T_10_01" col="12" row="126" /&gt;&lt;/lookups&gt;&lt;/memberlookup&gt;&lt;memberlookup cap="AU - Australia"&gt;&lt;lookups match="[05 Reporting Organization].[05 Reporting Organization].[Subgroup].&amp;amp;[AU]" allsame="1"&gt;&lt;lookup un="[05 Reporting Organization].[05 Reporting Organization].[Subgroup].&amp;amp;[AU]" cap="AU - Australia" ws="T_10_01" col="12" row="82" /&gt;&lt;lookup un="[05 Reporting Organization].[05 Reporting Organization].[Subgroup].&amp;amp;[AU]" cap="AU - Australia" ws="T_10_01" col="12" row="83" /&gt;&lt;lookup un="[05 Reporting Organization].[05 Reporting Organization].[Subgroup].&amp;amp;[AU]" cap="AU - Australia" ws="T_10_01" col="12" row="81" /&gt;&lt;/lookups&gt;&lt;/memberlookup&gt;&lt;memberlookup cap="NZ - New Zealand"&gt;&lt;lookups match="[05 Reporting Organization].[05 Reporting Organization].[Subgroup].&amp;amp;[NZ]" allsame="1"&gt;&lt;lookup un="[05 Reporting Organization].[05 Reporting Organization].[Subgroup].&amp;amp;[NZ]" cap="NZ - New Zealand" ws="T_10_01" col="12" row="115" /&gt;&lt;lookup un="[05 Reporting Organization].[05 Reporting Organization].[Subgroup].&amp;amp;[NZ]" cap="NZ - New Zealand" ws="T_10_01" col="12" row="114" /&gt;&lt;/lookups&gt;&lt;/memberlookup&gt;&lt;memberlookup cap="BH - Bahrain"&gt;&lt;lookups match="[05 Reporting Organization].[05 Reporting Organization].[Area].&amp;amp;[BH]" allsame="1"&gt;&lt;lookup un="[05 Reporting Organization].[05 Reporting Organization].[Area].&amp;amp;[BH]" cap="BH - Bahrain" ws="T_10_01" col="12" row="85" /&gt;&lt;lookup un="[05 Reporting Organization].[05 Reporting Organization].[Area].&amp;amp;[BH]" cap="BH - Bahrain" ws="T_10_01" col="12" row="83" /&gt;&lt;lookup un="[05 Reporting Organization].[05 Reporting Organization].[Area].&amp;amp;[BH]" cap="BH - Bahrain" ws="T_10_01" col="12" row="84" /&gt;&lt;/lookups&gt;&lt;/memberlookup&gt;&lt;memberlookup cap="TR - Türkiye"&gt;&lt;lookups match="[05 Reporting Organization].[05 Reporting Organization].[Area].&amp;amp;[TR]" allsame="1"&gt;&lt;lookup un="[05 Reporting Organization].[05 Reporting Organization].[Area].&amp;amp;[TR]" cap="TR - Türkiye" ws="T_10_01" col="12" row="129" /&gt;&lt;lookup un="[05 Reporting Organization].[05 Reporting Organization].[Area].&amp;amp;[TR]" cap="TR - Türkiye" ws="T_10_01" col="12" row="130" /&gt;&lt;/lookups&gt;&lt;/memberlookup&gt;&lt;memberlookup cap="BG - Bulgaria"&gt;&lt;lookups match="[05 Reporting Organization].[05 Reporting Organization].[Area].&amp;amp;[BG]" allsame="1"&gt;&lt;lookup un="[05 Reporting Organization].[05 Reporting Organization].[Area].&amp;amp;[BG]" cap="BG - Bulgaria" ws="T_10_01" col="12" row="88" /&gt;&lt;lookup un="[05 Reporting Organization].[05 Reporting Organization].[Area].&amp;amp;[BG]" cap="BG - Bulgaria" ws="T_10_01" col="12" row="87" /&gt;&lt;lookup un="[05 Reporting Organization].[05 Reporting Organization].[Area].&amp;amp;[BG]" cap="BG - Bulgaria" ws="T_10_01" col="12" row="86" /&gt;&lt;/lookups&gt;&lt;/memberlookup&gt;&lt;memberlookup cap="TR - Turkey"&gt;&lt;lookups match="[05 Reporting Organization].[05 Reporting Organization].[Area].&amp;amp;[TR]" allsame="1"&gt;&lt;lookup un="[05 Reporting Organization].[05 Reporting Organization].[Area].&amp;amp;[TR]" cap="TR - Turkey" ws="T_10_01" col="12" row="129" /&gt;&lt;lookup un="[05 Reporting Organization].[05 Reporting Organization].[Area].&amp;amp;[TR]" cap="TR - Turkey" ws="T_10_01" col="12" row="130" /&gt;&lt;/lookups&gt;&lt;/memberlookup&gt;&lt;memberlookup cap="TW - Chinese Taipei"&gt;&lt;lookups match="[05 Reporting Organization].[05 Reporting Organization].[Area].&amp;amp;[TW]" allsame="1"&gt;&lt;lookup un="[05 Reporting Organization].[05 Reporting Organization].[Area].&amp;amp;[TW]" cap="TW - Chinese Taipei" ws="T_10_01" col="12" row="90" /&gt;&lt;lookup un="[05 Reporting Organization].[05 Reporting Organization].[Area].&amp;amp;[TW]" cap="TW - Chinese Taipei" ws="T_10_01" col="12" row="92" /&gt;&lt;lookup un="[05 Reporting Organization].[05 Reporting Organization].[Area].&amp;amp;[TW]" cap="TW - Chinese Taipei" ws="T_10_01" col="12" row="91" /&gt;&lt;/lookups&gt;&lt;/memberlookup&gt;&lt;memberlookup cap="MX - Mexico"&gt;&lt;lookups match="[05 Reporting Organization].[05 Reporting Organization].[Area].&amp;amp;[MX]" allsame="1"&gt;&lt;lookup un="[05 Reporting Organization].[05 Reporting Organization].[Area].&amp;amp;[MX]" cap="MX - Mexico" ws="T_10_01" col="12" row="113" /&gt;&lt;lookup un="[05 Reporting Organization].[05 Reporting Organization].[Area].&amp;amp;[MX]" cap="MX - Mexico" ws="T_10_01" col="12" row="112" /&gt;&lt;/lookups&gt;&lt;/memberlookup&gt;&lt;/memberlookupsbyhier&gt;&lt;memberlookupsbyhier hier="[08 Sector of Underlying Risk].[08 Sector of Underlying Risk]"&gt;&lt;memberlookup cap="A - Total (all sectors)"&gt;&lt;lookups match="[08 Sector of Underlying Risk].[08 Sector of Underlying Risk].[L0].&amp;amp;[A]" allsame="1"&gt;&lt;lookup un="[08 Sector of Underlying Risk].[08 Sector of Underlying Risk].[L0].&amp;amp;[A]" cap="A - Total (all sectors)" ws="T_10_01" col="12" row="66" /&gt;&lt;lookup un="[08 Sector of Underlying Risk].[08 Sector of Underlying Risk].[L0].&amp;amp;[A]" cap="A - Total (all sectors)" ws="T_10_01" col="12" row="67" /&gt;&lt;lookup un="[08 Sector of Underlying Risk].[08 Sector of Underlying Risk].[L0].&amp;amp;[A]" cap="A - Total (all sectors)" ws="T_10_01" col="12" row="68" /&gt;&lt;/lookups&gt;&lt;/memberlookup&gt;&lt;/memberlookupsbyhier&gt;&lt;memberlookupsbyhier hier="[11 Maturity].[11 Maturity]"&gt;&lt;memberlookup cap="A - Total (all maturities)"&gt;&lt;lookups match="[11 Maturity].[11 Maturity].[L0].&amp;amp;[A]" allsame="1"&gt;&lt;lookup un="[11 Maturity].[11 Maturity].[L0].&amp;amp;[A]" cap="A - Total (all maturities)" ws="T_10_01" col="12" row="68" /&gt;&lt;lookup un="[11 Maturity].[11 Maturity].[L0].&amp;amp;[A]" cap="A - Total (all maturities)" ws="T_10_01" col="12" row="67" /&gt;&lt;lookup un="[11 Maturity].[11 Maturity].[L0].&amp;amp;[A]" cap="A - Total (all maturities)" ws="T_10_01" col="12" row="69" /&gt;&lt;/lookups&gt;&lt;/memberlookup&gt;&lt;/memberlookupsbyhier&gt;&lt;memberlookupsbyhier hier="[02 Measure].[02 Measure]"&gt;&lt;memberlookup cap="U - Turnover - notional amounts (daily average)"&gt;&lt;lookups match="[02 Measure].[02 Measure].[L0].&amp;amp;[U]" allsame="1"&gt;&lt;lookup un="[02 Measure].[02 Measure].[L0].&amp;amp;[U]" cap="U - Turnover - notional amounts (daily average)" ws="T_10_01" col="12" row="63" /&gt;&lt;lookup un="[02 Measure].[02 Measure].[L0].&amp;amp;[U]" cap="U - Turnover - notional amounts (daily average)" ws="T_10_01" col="12" row="65" /&gt;&lt;lookup un="[02 Measure].[02 Measure].[L0].&amp;amp;[U]" cap="U - Turnover - notional amounts (daily average)" ws="T_10_01" col="12" row="64" /&gt;&lt;/lookups&gt;&lt;/memberlookup&gt;&lt;/memberlookupsbyhier&gt;&lt;memberlookupsbyhier hier="[09 Currency Leg1].[09 Currency Leg1]"&gt;&lt;memberlookup cap="CZK - Czech koruna"&gt;&lt;lookups match="[09 Currency Leg1].[09 Currency Leg1].[Currency].&amp;amp;[CZK]" allsame="1"&gt;&lt;lookup un="[09 Currency Leg1].[09 Currency Leg1].[Currency].&amp;amp;[CZK]" cap="CZK - Czech koruna" ws="T_10_01" col="13" row="93" /&gt;&lt;lookup un="[09 Currency Leg1].[09 Currency Leg1].[Currency].&amp;amp;[CZK]" cap="CZK - Czech koruna" ws="T_10_01" col="13" row="92" /&gt;&lt;/lookups&gt;&lt;/memberlookup&gt;&lt;memberlookup cap="BRL - Brazilian Real"&gt;&lt;lookups match="[09 Currency Leg1].[09 Currency Leg1].[Currency].&amp;amp;[BRL]" allsame="1"&gt;&lt;lookup un="[09 Currency Leg1].[09 Currency Leg1].[Currency].&amp;amp;[BRL]" cap="BRL - Brazilian Real" ws="T_10_01" col="13" row="87" /&gt;&lt;lookup un="[09 Currency Leg1].[09 Currency Leg1].[Currency].&amp;amp;[BRL]" cap="BRL - Brazilian Real" ws="T_10_01" col="13" row="86" /&gt;&lt;/lookups&gt;&lt;/memberlookup&gt;&lt;memberlookup cap="IDR - Rupiah"&gt;&lt;lookups match="[09 Currency Leg1].[09 Currency Leg1].[Currency].&amp;amp;[IDR]" allsame="1"&gt;&lt;lookup un="[09 Currency Leg1].[09 Currency Leg1].[Currency].&amp;amp;[IDR]" cap="IDR - Rupiah" ws="T_10_01" col="13" row="101" /&gt;&lt;lookup un="[09 Currency Leg1].[09 Currency Leg1].[Currency].&amp;amp;[IDR]" cap="IDR - Rupiah" ws="T_10_01" col="13" row="102" /&gt;&lt;lookup un="[09 Currency Leg1].[09 Currency Leg1].[Currency].&amp;amp;[IDR]" cap="IDR - Rupiah" ws="T_10_01" col="13" row="103" /&gt;&lt;/lookups&gt;&lt;/memberlookup&gt;&lt;memberlookup cap="EUR - Euro"&gt;&lt;lookups match="[09 Currency Leg1].[09 Currency Leg1].[Currency].&amp;amp;[EUR]" allsame="1"&gt;&lt;lookup un="[09 Currency Leg1].[09 Currency Leg1].[Currency].&amp;amp;[EUR]" cap="EUR - Euro" ws="T_10_01" col="13" row="113" /&gt;&lt;lookup un="[09 Currency Leg1].[09 Currency Leg1].[Currency].&amp;amp;[EUR]" cap="EUR - Euro" ws="T_10_01" col="13" row="114" /&gt;&lt;lookup un="[09 Currency Leg1].[09 Currency Leg1].[Currency].&amp;amp;[EUR]" cap="EUR - Euro" ws="T_10_01" col="13" row="123" /&gt;&lt;lookup un="[09 Currency Leg1].[09 Currency Leg1].[Currency].&amp;amp;[EUR]" cap="EUR - Euro" ws="T_10_01" col="13" row="124" /&gt;&lt;lookup un="[09 Currency Leg1].[09 Currency Leg1].[Currency].&amp;amp;[EUR]" cap="EUR - Euro" ws="T_10_01" col="13" row="107" /&gt;&lt;lookup un="[09 Currency Leg1].[09 Currency Leg1].[Currency].&amp;amp;[EUR]" cap="EUR - Euro" ws="T_10_01" col="13" row="94" /&gt;&lt;lookup un="[09 Currency Leg1].[09 Currency Leg1].[Currency].&amp;amp;[EUR]" cap="EUR - Euro" ws="T_10_01" col="13" row="126" /&gt;&lt;lookup un="[09 Currency Leg1].[09 Currency Leg1].[Currency].&amp;amp;[EUR]" cap="EUR - Euro" ws="T_10_01" col="13" row="96" /&gt;&lt;lookup un="[09 Currency Leg1].[09 Currency Leg1].[Currency].&amp;amp;[EUR]" cap="EUR - Euro" ws="T_10_01" col="13" row="82" /&gt;&lt;lookup un="[09 Currency Leg1].[09 Currency Leg1].[Currency].&amp;amp;[EUR]" cap="EUR - Euro" ws="T_10_01" col="13" row="98" /&gt;&lt;lookup un="[09 Currency Leg1].[09 Currency Leg1].[Currency].&amp;amp;[EUR]" cap="EUR - Euro" ws="T_10_01" col="13" row="104" /&gt;&lt;lookup un="[09 Currency Leg1].[09 Currency Leg1].[Currency].&amp;amp;[EUR]" cap="EUR - Euro" ws="T_10_01" col="13" row="97" /&gt;&lt;lookup un="[09 Currency Leg1].[09 Currency Leg1].[Currency].&amp;amp;[EUR]" cap="EUR - Euro" ws="T_10_01" col="13" row="106" /&gt;&lt;lookup un="[09 Currency Leg1].[09 Currency Leg1].[Currency].&amp;amp;[EUR]" cap="EUR - Euro" ws="T_10_01" col="13" row="83" /&gt;&lt;lookup un="[09 Currency Leg1].[09 Currency Leg1].[Currency].&amp;amp;[EUR]" cap="EUR - Euro" ws="T_10_01" col="13" row="85" /&gt;&lt;lookup un="[09 Currency Leg1].[09 Currency Leg1].[Currency].&amp;amp;[EUR]" cap="EUR - Euro" ws="T_10_01" col="13" row="120" /&gt;&lt;lookup un="[09 Currency Leg1].[09 Currency Leg1].[Currency].&amp;amp;[EUR]" cap="EUR - Euro" ws="T_10_01" col="13" row="103" /&gt;&lt;lookup un="[09 Currency Leg1].[09 Currency Leg1].[Currency].&amp;amp;[EUR]" cap="EUR - Euro" ws="T_10_01" col="13" row="111" /&gt;&lt;lookup un="[09 Currency Leg1].[09 Currency Leg1].[Currency].&amp;amp;[EUR]" cap="EUR - Euro" ws="T_10_01" col="13" row="84" /&gt;&lt;lookup un="[09 Currency Leg1].[09 Currency Leg1].[Currency].&amp;amp;[EUR]" cap="EUR - Euro" ws="T_10_01" col="13" row="95" /&gt;&lt;lookup un="[09 Currency Leg1].[09 Currency Leg1].[Currency].&amp;amp;[EUR]" cap="EUR - Euro" ws="T_10_01" col="13" row="108" /&gt;&lt;lookup un="[09 Currency Leg1].[09 Currency Leg1].[Currency].&amp;amp;[EUR]" cap="EUR - Euro" ws="T_10_01" col="13" row="119" /&gt;&lt;lookup un="[09 Currency Leg1].[09 Currency Leg1].[Currency].&amp;amp;[EUR]" cap="EUR - Euro" ws="T_10_01" col="13" row="102" /&gt;&lt;lookup un="[09 Currency Leg1].[09 Currency Leg1].[Currency].&amp;amp;[EUR]" cap="EUR - Euro" ws="T_10_01" col="13" row="112" /&gt;&lt;lookup un="[09 Currency Leg1].[09 Currency Leg1].[Currency].&amp;amp;[EUR]" cap="EUR - Euro" ws="T_10_01" col="13" row="86" /&gt;&lt;lookup un="[09 Currency Leg1].[09 Currency Leg1].[Currency].&amp;amp;[EUR]" cap="EUR - Euro" ws="T_10_01" col="13" row="125" /&gt;&lt;lookup un="[09 Currency Leg1].[09 Currency Leg1].[Currency].&amp;amp;[EUR]" cap="EUR - Euro" ws="T_10_01" col="13" row="109" /&gt;&lt;lookup un="[09 Currency Leg1].[09 Currency Leg1].[Currency].&amp;amp;[EUR]" cap="EUR - Euro" ws="T_10_01" col="13" row="110" /&gt;&lt;lookup un="[09 Currency Leg1].[09 Currency Leg1].[Currency].&amp;amp;[EUR]" cap="EUR - Euro" ws="T_10_01" col="13" row="99" /&gt;&lt;lookup un="[09 Currency Leg1].[09 Currency Leg1].[Currency].&amp;amp;[EUR]" cap="EUR - Euro" ws="T_10_01" col="13" row="105" /&gt;&lt;/lookups&gt;&lt;/memberlookup&gt;&lt;memberlookup cap="COP - Colombian Peso"&gt;&lt;lookups match="[09 Currency Leg1].[09 Currency Leg1].[Currency].&amp;amp;[COP]" allsame="1"&gt;&lt;lookup un="[09 Currency Leg1].[09 Currency Leg1].[Currency].&amp;amp;[COP]" cap="COP - Colombian Peso" ws="T_10_01" col="13" row="93" /&gt;&lt;lookup un="[09 Currency Leg1].[09 Currency Leg1].[Currency].&amp;amp;[COP]" cap="COP - Colombian Peso" ws="T_10_01" col="13" row="92" /&gt;&lt;/lookups&gt;&lt;/memberlookup&gt;&lt;memberlookup cap="AED - UAE dirham"&gt;&lt;lookups match="[09 Currency Leg1].[09 Currency Leg1].[Currency].&amp;amp;[AED]" allsame="1"&gt;&lt;lookup un="[09 Currency Leg1].[09 Currency Leg1].[Currency].&amp;amp;[AED]" cap="AED - UAE dirham" ws="T_10_01" col="13" row="131" /&gt;&lt;lookup un="[09 Currency Leg1].[09 Currency Leg1].[Currency].&amp;amp;[AED]" cap="AED - UAE dirham" ws="T_10_01" col="13" row="130" /&gt;&lt;/lookups&gt;&lt;/memberlookup&gt;&lt;memberlookup cap="MXN - Mexican Peso"&gt;&lt;lookups match="[09 Currency Leg1].[09 Currency Leg1].[Currency].&amp;amp;[MXN]" allsame="1"&gt;&lt;lookup un="[09 Currency Leg1].[09 Currency Leg1].[Currency].&amp;amp;[MXN]" cap="MXN - Mexican Peso" ws="T_10_01" col="13" row="112" /&gt;&lt;lookup un="[09 Currency Leg1].[09 Currency Leg1].[Currency].&amp;amp;[MXN]" cap="MXN - Mexican Peso" ws="T_10_01" col="13" row="113" /&gt;&lt;/lookups&gt;&lt;/memberlookup&gt;&lt;memberlookup cap="TO1 - Total (all currencies)"&gt;&lt;lookups match="[09 Currency Leg1].[09 Currency Leg1].[Currency].&amp;amp;[TO1]" allsame="1"&gt;&lt;lookup un="[09 Currency Leg1].[09 Currency Leg1].[Currency].&amp;amp;[TO1]" cap="TO1 - Total (all currencies)" ws="T_10_01" col="13" row="134" /&gt;&lt;lookup un="[09 Currency Leg1].[09 Currency Leg1].[Currency].&amp;amp;[TO1]" cap="TO1 - Total (all currencies)" ws="T_10_01" col="13" row="133" /&gt;&lt;/lookups&gt;&lt;/memberlookup&gt;&lt;memberlookup cap="GBP - Pound (sterling)"&gt;&lt;lookups match="[09 Currency Leg1].[09 Currency Leg1].[Currency].&amp;amp;[GBP]" allsame="1"&gt;&lt;lookup un="[09 Currency Leg1].[09 Currency Leg1].[Currency].&amp;amp;[GBP]" cap="GBP - Pound (sterling)" ws="T_10_01" col="13" row="131" /&gt;&lt;lookup un="[09 Currency Leg1].[09 Currency Leg1].[Currency].&amp;amp;[GBP]" cap="GBP - Pound (sterling)" ws="T_10_01" col="13" row="132" /&gt;&lt;/lookups&gt;&lt;/memberlookup&gt;&lt;memberlookup cap="INR - Indian Rupee"&gt;&lt;lookups match="[09 Currency Leg1].[09 Currency Leg1].[Currency].&amp;amp;[INR]" allsame="1"&gt;&lt;lookup un="[09 Currency Leg1].[09 Currency Leg1].[Currency].&amp;amp;[INR]" cap="INR - Indian Rupee" ws="T_10_01" col="13" row="101" /&gt;&lt;lookup un="[09 Currency Leg1].[09 Currency Leg1].[Currency].&amp;amp;[INR]" cap="INR - Indian Rupee" ws="T_10_01" col="13" row="102" /&gt;&lt;/lookups&gt;&lt;/memberlookup&gt;&lt;memberlookup cap="NZD - New Zealand dollar"&gt;&lt;lookups match="[09 Currency Leg1].[09 Currency Leg1].[Currency].&amp;amp;[NZD]" allsame="1"&gt;&lt;lookup un="[09 Currency Leg1].[09 Currency Leg1].[Currency].&amp;amp;[NZD]" cap="NZD - New Zealand dollar" ws="T_10_01" col="13" row="115" /&gt;&lt;lookup un="[09 Currency Leg1].[09 Currency Leg1].[Currency].&amp;amp;[NZD]" cap="NZD - New Zealand dollar" ws="T_10_01" col="13" row="114" /&gt;&lt;/lookups&gt;&lt;/memberlookup&gt;&lt;memberlookup cap="TWD - New Taiwan Dollar"&gt;&lt;lookups match="[09 Currency Leg1].[09 Currency Leg1].[Currency].&amp;amp;[TWD]" allsame="1"&gt;&lt;lookup un="[09 Currency Leg1].[09 Currency Leg1].[Currency].&amp;amp;[TWD]" cap="TWD - New Taiwan Dollar" ws="T_10_01" col="13" row="92" /&gt;&lt;lookup un="[09 Currency Leg1].[09 Currency Leg1].[Currency].&amp;amp;[TWD]" cap="TWD - New Taiwan Dollar" ws="T_10_01" col="13" row="91" /&gt;&lt;/lookups&gt;&lt;/memberlookup&gt;&lt;memberlookup cap="AUD - Australian Dollar"&gt;&lt;lookups match="[09 Currency Leg1].[09 Currency Leg1].[Currency].&amp;amp;[AUD]" allsame="1"&gt;&lt;lookup un="[09 Currency Leg1].[09 Currency Leg1].[Currency].&amp;amp;[AUD]" cap="AUD - Australian Dollar" ws="T_10_01" col="13" row="82" /&gt;&lt;lookup un="[09 Currency Leg1].[09 Currency Leg1].[Currency].&amp;amp;[AUD]" cap="AUD - Australian Dollar" ws="T_10_01" col="13" row="83" /&gt;&lt;/lookups&gt;&lt;/memberlookup&gt;&lt;memberlookup cap="INR - Indian rupee"&gt;&lt;lookups match="[09 Currency Leg1].[09 Currency Leg1].[Currency].&amp;amp;[INR]" allsame="1"&gt;&lt;lookup un="[09 Currency Leg1].[09 Currency Leg1].[Currency].&amp;amp;[INR]" cap="INR - Indian rupee" ws="T_10_01" col="13" row="100" /&gt;&lt;lookup un="[09 Currency Leg1].[09 Currency Leg1].[Currency].&amp;amp;[INR]" cap="INR - Indian rupee" ws="T_10_01" col="13" row="101" /&gt;&lt;/lookups&gt;&lt;/memberlookup&gt;&lt;memberlookup cap="SEK - Swedish krona"&gt;&lt;lookups match="[09 Currency Leg1].[09 Currency Leg1].[Currency].&amp;amp;[SEK]" allsame="1"&gt;&lt;lookup un="[09 Currency Leg1].[09 Currency Leg1].[Currency].&amp;amp;[SEK]" cap="SEK - Swedish krona" ws="T_10_01" col="13" row="127" /&gt;&lt;lookup un="[09 Currency Leg1].[09 Currency Leg1].[Currency].&amp;amp;[SEK]" cap="SEK - Swedish krona" ws="T_10_01" col="13" row="126" /&gt;&lt;/lookups&gt;&lt;/memberlookup&gt;&lt;memberlookup cap="TWD - New Taiwan dollar"&gt;&lt;lookups match="[09 Currency Leg1].[09 Currency Leg1].[Currency].&amp;amp;[TWD]" allsame="1"&gt;&lt;lookup un="[09 Currency Leg1].[09 Currency Leg1].[Currency].&amp;amp;[TWD]" cap="TWD - New Taiwan dollar" ws="T_10_01" col="13" row="90" /&gt;&lt;lookup un="[09 Currency Leg1].[09 Currency Leg1].[Currency].&amp;amp;[TWD]" cap="TWD - New Taiwan dollar" ws="T_10_01" col="13" row="91" /&gt;&lt;/lookups&gt;&lt;/memberlookup&gt;&lt;memberlookup cap="NZD - New Zealand Dollar"&gt;&lt;lookups match="[09 Currency Leg1].[09 Currency Leg1].[Currency].&amp;amp;[NZD]" allsame="1"&gt;&lt;lookup un="[09 Currency Leg1].[09 Currency Leg1].[Currency].&amp;amp;[NZD]" cap="NZD - New Zealand Dollar" ws="T_10_01" col="13" row="115" /&gt;&lt;lookup un="[09 Currency Leg1].[09 Currency Leg1].[Currency].&amp;amp;[NZD]" cap="NZD - New Zealand Dollar" ws="T_10_01" col="13" row="114" /&gt;&lt;/lookups&gt;&lt;/memberlookup&gt;&lt;memberlookup cap="HKD - Hong Kong Dollar"&gt;&lt;lookups match="[09 Currency Leg1].[09 Currency Leg1].[Currency].&amp;amp;[HKD]" allsame="1"&gt;&lt;lookup un="[09 Currency Leg1].[09 Currency Leg1].[Currency].&amp;amp;[HKD]" cap="HKD - Hong Kong Dollar" ws="T_10_01" col="13" row="99" /&gt;&lt;lookup un="[09 Currency Leg1].[09 Currency Leg1].[Currency].&amp;amp;[HKD]" cap="HKD - Hong Kong Dollar" ws="T_10_01" col="13" row="100" /&gt;&lt;/lookups&gt;&lt;/memberlookup&gt;&lt;memberlookup cap="MYR - Malaysian Ringgit"&gt;&lt;lookups match="[09 Currency Leg1].[09 Currency Leg1].[Currency].&amp;amp;[MYR]" allsame="1"&gt;&lt;lookup un="[09 Currency Leg1].[09 Currency Leg1].[Currency].&amp;amp;[MYR]" cap="MYR - Malaysian Ringgit" ws="T_10_01" col="13" row="111" /&gt;&lt;lookup un="[09 Currency Leg1].[09 Currency Leg1].[Currency].&amp;amp;[MYR]" cap="MYR - Malaysian Ringgit" ws="T_10_01" col="13" row="112" /&gt;&lt;/lookups&gt;&lt;/memberlookup&gt;&lt;memberlookup cap="ILS - New shekel"&gt;&lt;lookups match="[09 Currency Leg1].[09 Currency Leg1].[Currency].&amp;amp;[ILS]" allsame="1"&gt;&lt;lookup un="[09 Currency Leg1].[09 Currency Leg1].[Currency].&amp;amp;[ILS]" cap="ILS - New shekel" ws="T_10_01" col="13" row="103" /&gt;&lt;lookup un="[09 Currency Leg1].[09 Currency Leg1].[Currency].&amp;amp;[ILS]" cap="ILS - New shekel" ws="T_10_01" col="13" row="104" /&gt;&lt;lookup un="[09 Currency Leg1].[09 Currency Leg1].[Currency].&amp;amp;[ILS]" cap="ILS - New shekel" ws="T_10_01" col="13" row="105" /&gt;&lt;/lookups&gt;&lt;/memberlookup&gt;&lt;memberlookup cap="JPY - Yen"&gt;&lt;lookups match="[09 Currency Leg1].[09 Currency Leg1].[Currency].&amp;amp;[JPY]" allsame="1"&gt;&lt;lookup un="[09 Currency Leg1].[09 Currency Leg1].[Currency].&amp;amp;[JPY]" cap="JPY - Yen" ws="T_10_01" col="13" row="107" /&gt;&lt;lookup un="[09 Currency Leg1].[09 Currency Leg1].[Currency].&amp;amp;[JPY]" cap="JPY - Yen" ws="T_10_01" col="13" row="105" /&gt;&lt;lookup un="[09 Currency Leg1].[09 Currency Leg1].[Currency].&amp;amp;[JPY]" cap="JPY - Yen" ws="T_10_01" col="13" row="106" /&gt;&lt;/lookups&gt;&lt;/memberlookup&gt;&lt;memberlookup cap="CNY - Renminbi"&gt;&lt;lookups match="[09 Currency Leg1].[09 Currency Leg1].[Currency].&amp;amp;[CNY]" allsame="1"&gt;&lt;lookup un="[09 Currency Leg1].[09 Currency Leg1].[Currency].&amp;amp;[CNY]" cap="CNY - Renminbi" ws="T_10_01" col="13" row="90" /&gt;&lt;lookup un="[0</t>
  </si>
  <si>
    <t>9 Currency Leg1].[09 Currency Leg1].[Currency].&amp;amp;[CNY]" cap="CNY - Renminbi" ws="T_10_01" col="13" row="89" /&gt;&lt;lookup un="[09 Currency Leg1].[09 Currency Leg1].[Currency].&amp;amp;[CNY]" cap="CNY - Renminbi" ws="T_10_01" col="13" row="91" /&gt;&lt;/lookups&gt;&lt;/memberlookup&gt;&lt;memberlookup cap="ARS - Argentine Peso"&gt;&lt;lookups match="[09 Currency Leg1].[09 Currency Leg1].[Currency].&amp;amp;[ARS]" allsame="1"&gt;&lt;lookup un="[09 Currency Leg1].[09 Currency Leg1].[Currency].&amp;amp;[ARS]" cap="ARS - Argentine Peso" ws="T_10_01" col="13" row="82" /&gt;&lt;lookup un="[09 Currency Leg1].[09 Currency Leg1].[Currency].&amp;amp;[ARS]" cap="ARS - Argentine Peso" ws="T_10_01" col="13" row="81" /&gt;&lt;/lookups&gt;&lt;/memberlookup&gt;&lt;memberlookup cap="SAR - Saudi riyal"&gt;&lt;lookups match="[09 Currency Leg1].[09 Currency Leg1].[Currency].&amp;amp;[SAR]" allsame="1"&gt;&lt;lookup un="[09 Currency Leg1].[09 Currency Leg1].[Currency].&amp;amp;[SAR]" cap="SAR - Saudi riyal" ws="T_10_01" col="13" row="122" /&gt;&lt;lookup un="[09 Currency Leg1].[09 Currency Leg1].[Currency].&amp;amp;[SAR]" cap="SAR - Saudi riyal" ws="T_10_01" col="13" row="121" /&gt;&lt;/lookups&gt;&lt;/memberlookup&gt;&lt;memberlookup cap="NOK - Norwegian krone"&gt;&lt;lookups match="[09 Currency Leg1].[09 Currency Leg1].[Currency].&amp;amp;[NOK]" allsame="1"&gt;&lt;lookup un="[09 Currency Leg1].[09 Currency Leg1].[Currency].&amp;amp;[NOK]" cap="NOK - Norwegian krone" ws="T_10_01" col="13" row="116" /&gt;&lt;lookup un="[09 Currency Leg1].[09 Currency Leg1].[Currency].&amp;amp;[NOK]" cap="NOK - Norwegian krone" ws="T_10_01" col="13" row="115" /&gt;&lt;/lookups&gt;&lt;/memberlookup&gt;&lt;memberlookup cap="PEN - Sol"&gt;&lt;lookups match="[09 Currency Leg1].[09 Currency Leg1].[Currency].&amp;amp;[PEN]" allsame="1"&gt;&lt;lookup un="[09 Currency Leg1].[09 Currency Leg1].[Currency].&amp;amp;[PEN]" cap="PEN - Sol" ws="T_10_01" col="13" row="116" /&gt;&lt;lookup un="[09 Currency Leg1].[09 Currency Leg1].[Currency].&amp;amp;[PEN]" cap="PEN - Sol" ws="T_10_01" col="13" row="117" /&gt;&lt;/lookups&gt;&lt;/memberlookup&gt;&lt;memberlookup cap="USD - US dollar"&gt;&lt;lookups match="[09 Currency Leg1].[09 Currency Leg1].[Currency].&amp;amp;[USD]" allsame="1"&gt;&lt;lookup un="[09 Currency Leg1].[09 Currency Leg1].[Currency].&amp;amp;[USD]" cap="USD - US dollar" ws="T_10_01" col="13" row="133" /&gt;&lt;lookup un="[09 Currency Leg1].[09 Currency Leg1].[Currency].&amp;amp;[USD]" cap="USD - US dollar" ws="T_10_01" col="13" row="132" /&gt;&lt;/lookups&gt;&lt;/memberlookup&gt;&lt;memberlookup cap="BGN - Lev"&gt;&lt;lookups match="[09 Currency Leg1].[09 Currency Leg1].[Currency].&amp;amp;[BGN]" allsame="1"&gt;&lt;lookup un="[09 Currency Leg1].[09 Currency Leg1].[Currency].&amp;amp;[BGN]" cap="BGN - Lev" ws="T_10_01" col="13" row="87" /&gt;&lt;lookup un="[09 Currency Leg1].[09 Currency Leg1].[Currency].&amp;amp;[BGN]" cap="BGN - Lev" ws="T_10_01" col="13" row="86" /&gt;&lt;lookup un="[09 Currency Leg1].[09 Currency Leg1].[Currency].&amp;amp;[BGN]" cap="BGN - Lev" ws="T_10_01" col="13" row="88" /&gt;&lt;/lookups&gt;&lt;/memberlookup&gt;&lt;memberlookup cap="BRL - Brazilian real"&gt;&lt;lookups match="[09 Currency Leg1].[09 Currency Leg1].[Currency].&amp;amp;[BRL]" allsame="1"&gt;&lt;lookup un="[09 Currency Leg1].[09 Currency Leg1].[Currency].&amp;amp;[BRL]" cap="BRL - Brazilian real" ws="T_10_01" col="13" row="86" /&gt;&lt;lookup un="[09 Currency Leg1].[09 Currency Leg1].[Currency].&amp;amp;[BRL]" cap="BRL - Brazilian real" ws="T_10_01" col="13" row="85" /&gt;&lt;/lookups&gt;&lt;/memberlookup&gt;&lt;memberlookup cap="SGD - Singapore dollar"&gt;&lt;lookups match="[09 Currency Leg1].[09 Currency Leg1].[Currency].&amp;amp;[SGD]" allsame="1"&gt;&lt;lookup un="[09 Currency Leg1].[09 Currency Leg1].[Currency].&amp;amp;[SGD]" cap="SGD - Singapore dollar" ws="T_10_01" col="13" row="122" /&gt;&lt;lookup un="[09 Currency Leg1].[09 Currency Leg1].[Currency].&amp;amp;[SGD]" cap="SGD - Singapore dollar" ws="T_10_01" col="13" row="123" /&gt;&lt;/lookups&gt;&lt;/memberlookup&gt;&lt;memberlookup cap="DKK - Danish krone"&gt;&lt;lookups match="[09 Currency Leg1].[09 Currency Leg1].[Currency].&amp;amp;[DKK]" allsame="1"&gt;&lt;lookup un="[09 Currency Leg1].[09 Currency Leg1].[Currency].&amp;amp;[DKK]" cap="DKK - Danish krone" ws="T_10_01" col="13" row="94" /&gt;&lt;lookup un="[09 Currency Leg1].[09 Currency Leg1].[Currency].&amp;amp;[DKK]" cap="DKK - Danish krone" ws="T_10_01" col="13" row="93" /&gt;&lt;/lookups&gt;&lt;/memberlookup&gt;&lt;memberlookup cap="CLP - Chilean Peso"&gt;&lt;lookups match="[09 Currency Leg1].[09 Currency Leg1].[Currency].&amp;amp;[CLP]" allsame="1"&gt;&lt;lookup un="[09 Currency Leg1].[09 Currency Leg1].[Currency].&amp;amp;[CLP]" cap="CLP - Chilean Peso" ws="T_10_01" col="13" row="90" /&gt;&lt;lookup un="[09 Currency Leg1].[09 Currency Leg1].[Currency].&amp;amp;[CLP]" cap="CLP - Chilean Peso" ws="T_10_01" col="13" row="89" /&gt;&lt;/lookups&gt;&lt;/memberlookup&gt;&lt;memberlookup cap="RON - Romanian leu"&gt;&lt;lookups match="[09 Currency Leg1].[09 Currency Leg1].[Currency].&amp;amp;[RON]" allsame="1"&gt;&lt;lookup un="[09 Currency Leg1].[09 Currency Leg1].[Currency].&amp;amp;[RON]" cap="RON - Romanian leu" ws="T_10_01" col="13" row="120" /&gt;&lt;lookup un="[09 Currency Leg1].[09 Currency Leg1].[Currency].&amp;amp;[RON]" cap="RON - Romanian leu" ws="T_10_01" col="13" row="121" /&gt;&lt;/lookups&gt;&lt;/memberlookup&gt;&lt;memberlookup cap="MYR - Malaysian ringgit"&gt;&lt;lookups match="[09 Currency Leg1].[09 Currency Leg1].[Currency].&amp;amp;[MYR]" allsame="1"&gt;&lt;lookup un="[09 Currency Leg1].[09 Currency Leg1].[Currency].&amp;amp;[MYR]" cap="MYR - Malaysian ringgit" ws="T_10_01" col="13" row="112" /&gt;&lt;lookup un="[09 Currency Leg1].[09 Currency Leg1].[Currency].&amp;amp;[MYR]" cap="MYR - Malaysian ringgit" ws="T_10_01" col="13" row="110" /&gt;&lt;lookup un="[09 Currency Leg1].[09 Currency Leg1].[Currency].&amp;amp;[MYR]" cap="MYR - Malaysian ringgit" ws="T_10_01" col="13" row="111" /&gt;&lt;/lookups&gt;&lt;/memberlookup&gt;&lt;memberlookup cap="CAD - Canadian Dollar"&gt;&lt;lookups match="[09 Currency Leg1].[09 Currency Leg1].[Currency].&amp;amp;[CAD]" allsame="1"&gt;&lt;lookup un="[09 Currency Leg1].[09 Currency Leg1].[Currency].&amp;amp;[CAD]" cap="CAD - Canadian Dollar" ws="T_10_01" col="13" row="89" /&gt;&lt;lookup un="[09 Currency Leg1].[09 Currency Leg1].[Currency].&amp;amp;[CAD]" cap="CAD - Canadian Dollar" ws="T_10_01" col="13" row="88" /&gt;&lt;/lookups&gt;&lt;/memberlookup&gt;&lt;memberlookup cap="CHF - Swiss Franc"&gt;&lt;lookups match="[09 Currency Leg1].[09 Currency Leg1].[Currency].&amp;amp;[CHF]" allsame="1"&gt;&lt;lookup un="[09 Currency Leg1].[09 Currency Leg1].[Currency].&amp;amp;[CHF]" cap="CHF - Swiss Franc" ws="T_10_01" col="13" row="128" /&gt;&lt;lookup un="[09 Currency Leg1].[09 Currency Leg1].[Currency].&amp;amp;[CHF]" cap="CHF - Swiss Franc" ws="T_10_01" col="13" row="127" /&gt;&lt;/lookups&gt;&lt;/memberlookup&gt;&lt;memberlookup cap="CZK - Czech Koruna"&gt;&lt;lookups match="[09 Currency Leg1].[09 Currency Leg1].[Currency].&amp;amp;[CZK]" allsame="1"&gt;&lt;lookup un="[09 Currency Leg1].[09 Currency Leg1].[Currency].&amp;amp;[CZK]" cap="CZK - Czech Koruna" ws="T_10_01" col="13" row="93" /&gt;&lt;lookup un="[09 Currency Leg1].[09 Currency Leg1].[Currency].&amp;amp;[CZK]" cap="CZK - Czech Koruna" ws="T_10_01" col="13" row="94" /&gt;&lt;/lookups&gt;&lt;/memberlookup&gt;&lt;memberlookup cap="MXN - Mexican peso"&gt;&lt;lookups match="[09 Currency Leg1].[09 Currency Leg1].[Currency].&amp;amp;[MXN]" allsame="1"&gt;&lt;lookup un="[09 Currency Leg1].[09 Currency Leg1].[Currency].&amp;amp;[MXN]" cap="MXN - Mexican peso" ws="T_10_01" col="13" row="112" /&gt;&lt;lookup un="[09 Currency Leg1].[09 Currency Leg1].[Currency].&amp;amp;[MXN]" cap="MXN - Mexican peso" ws="T_10_01" col="13" row="113" /&gt;&lt;/lookups&gt;&lt;/memberlookup&gt;&lt;memberlookup cap="THB - Baht"&gt;&lt;lookups match="[09 Currency Leg1].[09 Currency Leg1].[Currency].&amp;amp;[THB]" allsame="1"&gt;&lt;lookup un="[09 Currency Leg1].[09 Currency Leg1].[Currency].&amp;amp;[THB]" cap="THB - Baht" ws="T_10_01" col="13" row="128" /&gt;&lt;lookup un="[09 Currency Leg1].[09 Currency Leg1].[Currency].&amp;amp;[THB]" cap="THB - Baht" ws="T_10_01" col="13" row="129" /&gt;&lt;/lookups&gt;&lt;/memberlookup&gt;&lt;memberlookup cap="ZAR - Rand"&gt;&lt;lookups match="[09 Currency Leg1].[09 Currency Leg1].[Currency].&amp;amp;[ZAR]" allsame="1"&gt;&lt;lookup un="[09 Currency Leg1].[09 Currency Leg1].[Currency].&amp;amp;[ZAR]" cap="ZAR - Rand" ws="T_10_01" col="13" row="124" /&gt;&lt;lookup un="[09 Currency Leg1].[09 Currency Leg1].[Currency].&amp;amp;[ZAR]" cap="ZAR - Rand" ws="T_10_01" col="13" row="125" /&gt;&lt;/lookups&gt;&lt;/memberlookup&gt;&lt;memberlookup cap="COP - Colombian peso"&gt;&lt;lookups match="[09 Currency Leg1].[09 Currency Leg1].[Currency].&amp;amp;[COP]" allsame="1"&gt;&lt;lookup un="[09 Currency Leg1].[09 Currency Leg1].[Currency].&amp;amp;[COP]" cap="COP - Colombian peso" ws="T_10_01" col="13" row="92" /&gt;&lt;lookup un="[09 Currency Leg1].[09 Currency Leg1].[Currency].&amp;amp;[COP]" cap="COP - Colombian peso" ws="T_10_01" col="13" row="91" /&gt;&lt;/lookups&gt;&lt;/memberlookup&gt;&lt;memberlookup cap="CAD - Canadian dollar"&gt;&lt;lookups match="[09 Currency Leg1].[09 Currency Leg1].[Currency].&amp;amp;[CAD]" allsame="1"&gt;&lt;lookup un="[09 Currency Leg1].[09 Currency Leg1].[Currency].&amp;amp;[CAD]" cap="CAD - Canadian dollar" ws="T_10_01" col="13" row="88" /&gt;&lt;lookup un="[09 Currency Leg1].[09 Currency Leg1].[Currency].&amp;amp;[CAD]" cap="CAD - Canadian dollar" ws="T_10_01" col="13" row="87" /&gt;&lt;/lookups&gt;&lt;/memberlookup&gt;&lt;memberlookup cap="SEK - Swedish Krona"&gt;&lt;lookups match="[09 Currency Leg1].[09 Currency Leg1].[Currency].&amp;amp;[SEK]" allsame="1"&gt;&lt;lookup un="[09 Currency Leg1].[09 Currency Leg1].[Currency].&amp;amp;[SEK]" cap="SEK - Swedish Krona" ws="T_10_01" col="13" row="127" /&gt;&lt;lookup un="[09 Currency Leg1].[09 Currency Leg1].[Currency].&amp;amp;[SEK]" cap="SEK - Swedish Krona" ws="T_10_01" col="13" row="126" /&gt;&lt;/lookups&gt;&lt;/memberlookup&gt;&lt;memberlookup cap="AUD - Australian dollar"&gt;&lt;lookups match="[09 Currency Leg1].[09 Currency Leg1].[Currency].&amp;amp;[AUD]" allsame="1"&gt;&lt;lookup un="[09 Currency Leg1].[09 Currency Leg1].[Currency].&amp;amp;[AUD]" cap="AUD - Australian dollar" ws="T_10_01" col="13" row="82" /&gt;&lt;lookup un="[09 Currency Leg1].[09 Currency Leg1].[Currency].&amp;amp;[AUD]" cap="AUD - Australian dollar" ws="T_10_01" col="13" row="81" /&gt;&lt;/lookups&gt;&lt;/memberlookup&gt;&lt;memberlookup cap="KRW - Won"&gt;&lt;lookups match="[09 Currency Leg1].[09 Currency Leg1].[Currency].&amp;amp;[KRW]" allsame="1"&gt;&lt;lookup un="[09 Currency Leg1].[09 Currency Leg1].[Currency].&amp;amp;[KRW]" cap="KRW - Won" ws="T_10_01" col="13" row="108" /&gt;&lt;lookup un="[09 Currency Leg1].[09 Currency Leg1].[Currency].&amp;amp;[KRW]" cap="KRW - Won" ws="T_10_01" col="13" row="106" /&gt;&lt;lookup un="[09 Currency Leg1].[09 Currency Leg1].[Currency].&amp;amp;[KRW]" cap="KRW - Won" ws="T_10_01" col="13" row="107" /&gt;&lt;/lookups&gt;&lt;/memberlookup&gt;&lt;memberlookup cap="BHD - Bahraini dinar"&gt;&lt;lookups match="[09 Currency Leg1].[09 Currency Leg1].[Currency].&amp;amp;[BHD]" allsame="1"&gt;&lt;lookup un="[09 Currency Leg1].[09 Currency Leg1].[Currency].&amp;amp;[BHD]" cap="BHD - Bahraini dinar" ws="T_10_01" col="13" row="83" /&gt;&lt;lookup un="[09 Currency Leg1].[09 Currency Leg1].[Currency].&amp;amp;[BHD]" cap="BHD - Bahraini dinar" ws="T_10_01" col="13" row="84" /&gt;&lt;/lookups&gt;&lt;/memberlookup&gt;&lt;memberlookup cap="PLN - Zloty"&gt;&lt;lookups match="[09 Currency Leg1].[09 Currency Leg1].[Currency].&amp;amp;[PLN]" allsame="1"&gt;&lt;lookup un="[09 Currency Leg1].[09 Currency Leg1].[Currency].&amp;amp;[PLN]" cap="PLN - Zloty" ws="T_10_01" col="13" row="119" /&gt;&lt;lookup un="[09 Currency Leg1].[09 Currency Leg1].[Currency].&amp;amp;[PLN]" cap="PLN - Zloty" ws="T_10_01" col="13" row="118" /&gt;&lt;/lookups&gt;&lt;/memberlookup&gt;&lt;memberlookup cap="PHP - Philippine peso"&gt;&lt;lookups match="[09 Currency Leg1].[09 Currency Leg1].[Currency].&amp;amp;[PHP]" allsame="1"&gt;&lt;lookup un="[09 Currency Leg1].[09 Currency Leg1].[Currency].&amp;amp;[PHP]" cap="PHP - Philippine peso" ws="T_10_01" col="13" row="117" /&gt;&lt;lookup un="[09 Currency Leg1].[09 Currency Leg1].[Currency].&amp;amp;[PHP]" cap="PHP - Philippine peso" ws="T_10_01" col="13" row="118" /&gt;&lt;/lookups&gt;&lt;/memberlookup&gt;&lt;memberlookup cap="ARS - Argentine peso"&gt;&lt;lookups match="[09 Currency Leg1].[09 Currency Leg1].[Currency].&amp;amp;[ARS]" allsame="1"&gt;&lt;lookup un="[09 Currency Leg1].[09 Currency Leg1].[Currency].&amp;amp;[ARS]" cap="ARS - Argentine peso" ws="T_10_01" col="13" row="81" /&gt;&lt;lookup un="[09 Currency Leg1].[09 Currency Leg1].[Currency].&amp;amp;[ARS]" cap="ARS - Argentine peso" ws="T_10_01" col="13" row="80" /&gt;&lt;/lookups&gt;&lt;/memberlookup&gt;&lt;memberlookup cap="BHD - Bahraini Dinar"&gt;&lt;lookups match="[09 Currency Leg1].[09 Currency Leg1].[Currency].&amp;amp;[BHD]" allsame="1"&gt;&lt;lookup un="[09 Currency Leg1].[09 Currency Leg1].[Currency].&amp;amp;[BHD]" cap="BHD - Bahraini Dinar" ws="T_10_01" col="13" row="84" /&gt;&lt;lookup un="[09 Currency Leg1].[09 Currency Leg1].[Currency].&amp;amp;[BHD]" cap="BHD - Bahraini Dinar" ws="T_10_01" col="13" row="85" /&gt;&lt;/lookups&gt;&lt;/memberlookup&gt;&lt;memberlookup cap="SAR - Saudi Riyal"&gt;&lt;lookups match="[09 Currency Leg1].[09 Currency Leg1].[Currency].&amp;amp;[SAR]" allsame="1"&gt;&lt;lookup un="[09 Currency Leg1].[09 Currency Leg1].[Currency].&amp;amp;[SAR]" cap="SAR - Saudi Riyal" ws="T_10_01" col="13" row="121" /&gt;&lt;lookup un="[09 Currency Leg1].[09 Currency Leg1].[Currency].&amp;amp;[SAR]" cap="SAR - Saudi Riyal" ws="T_10_01" col="13" row="122" /&gt;&lt;/lookups&gt;&lt;/memberlookup&gt;&lt;memberlookup cap="HKD - Hong Kong dollar"&gt;&lt;lookups match="[09 Currency Leg1].[09 Currency Leg1].[Currency].&amp;amp;[HKD]" allsame="1"&gt;&lt;lookup un="[09 Currency Leg1].[09 Currency Leg1].[Currency].&amp;amp;[HKD]" cap="HKD - Hong Kong dollar" ws="T_10_01" col="13" row="98" /&gt;&lt;lookup un="[09 Currency Leg1].[09 Currency Leg1].[Currency].&amp;amp;[HKD]" cap="HKD - Hong Kong dollar" ws="T_10_01" col="13" row="99" /&gt;&lt;/lookups&gt;&lt;/memberlookup&gt;&lt;memberlookup cap="SGD - Singapore Dollar"&gt;&lt;lookups match="[09 Currency Leg1].[09 Currency Leg1].[Currency].&amp;amp;[SGD]" allsame="1"&gt;&lt;lookup un="[09 Currency Leg1].[09 Currency Leg1].[Currency].&amp;amp;[SGD]" cap="SGD - Singapore Dollar" ws="T_10_01" col="13" row="123" /&gt;&lt;lookup un="[09 Currency Leg1].[09 Currency Leg1].[Currency].&amp;amp;[SGD]" cap="SGD - Singapore Dollar" ws="T_10_01" col="13" row="122" /&gt;&lt;/lookups&gt;&lt;/memberlookup&gt;&lt;memberlookup cap="CLP - Chilean peso"&gt;&lt;lookups match="[09 Currency Leg1].[09 Currency Leg1].[Currency].&amp;amp;[CLP]" allsame="1"&gt;&lt;lookup un="[09 Currency Leg1].[09 Currency Leg1].[Currency].&amp;amp;[CLP]" cap="CLP - Chilean peso" ws="T_10_01" col="13" row="89" /&gt;&lt;lookup un="[09 Currency Leg1].[09 Currency Leg1].[Currency].&amp;amp;[CLP]" cap="CLP - Chilean peso" ws="T_10_01" col="13" row="88" /&gt;&lt;/lookups&gt;&lt;/memberlookup&gt;&lt;memberlookup cap="NOK - Norwegian Krone"&gt;&lt;lookups match="[09 Currency Leg1].[09 Currency Leg1].[Currency].&amp;amp;[NOK]" allsame="1"&gt;&lt;lookup un="[09 Currency Leg1].[09 Currency Leg1].[Currency].&amp;amp;[NOK]" cap="NOK - Norwegian Krone" ws="T_10_01" col="13" row="116" /&gt;&lt;lookup un="[09 Currency Leg1].[09 Currency Leg1].[Currency].&amp;amp;[NOK]" cap="NOK - Norwegian Krone" ws="T_10_01" col="13" row="115" /&gt;&lt;/lookups&gt;&lt;/memberlookup&gt;&lt;memberlookup cap="USD - US Dollar"&gt;&lt;lookups match="[09 Currency Leg1].[09 Currency Leg1].[Currency].&amp;amp;[USD]" allsame="1"&gt;&lt;lookup un="[09 Currency Leg1].[09 Currency Leg1].[Currency].&amp;amp;[USD]" cap="USD - US Dollar" ws="T_10_01" col="13" row="132" /&gt;&lt;lookup un="[09 Currency Leg1].[09 Currency Leg1].[Currency].&amp;amp;[USD]" cap="USD - US Dollar" ws="T_10_01" col="13" row="134" /&gt;&lt;lookup un="[09 Currency Leg1].[09 Currency Leg1].[Currency].&amp;amp;[USD]" cap="USD - US Dollar" ws="T_10_01" col="13" row="133" /&gt;&lt;/lookups&gt;&lt;/memberlookup&gt;&lt;memberlookup cap="TRY - Turkish lira"&gt;&lt;lookups match="[09 Currency Leg1].[09 Currency Leg1].[Currency].&amp;amp;[TRY]" allsame="1"&gt;&lt;lookup un="[09 Currency Leg1].[09 Currency Leg1].[Currency].&amp;amp;[TRY]" cap="TRY - Turkish lira" ws="T_10_01" col="13" row="129" /&gt;&lt;lookup un="[09 Currency Leg1].[09 Currency Leg1].[Currency].&amp;amp;[TRY]" cap="TRY - Turkish lira" ws="T_10_01" col="13" row="130" /&gt;&lt;/lookups&gt;&lt;/memberlookup&gt;&lt;memberlookup cap="DKK - Danish Krone"&gt;&lt;lookups match="[09 Currency Leg1].[09 Currency Leg1].[Currency].&amp;amp;[DKK]" allsame="1"&gt;&lt;lookup un="[09 Currency Leg1].[09 Currency Leg1].[Currency].&amp;amp;[DKK]" cap="DKK - Danish Krone" ws="T_10_01" col="13" row="95" /&gt;&lt;lookup un="[09 Currency Leg1].[09 Currency Leg1].[Currency].&amp;amp;[DKK]" cap="DKK - Danish Krone" ws="T_10_01" col="13" row="94" /&gt;&lt;/lookups&gt;&lt;/memberlookup&gt;&lt;memberlookup cap="HUF - Forint"&gt;&lt;lookups match="[09 Currency Leg1].[09 Currency Leg1].[Currency].&amp;amp;[HUF]" allsame="1"&gt;&lt;lookup un="[09 Currency Leg1].[09 Currency Leg1].[Currency].&amp;amp;[HUF]" cap="HUF - Forint" ws="T_10_01" col="13" row="100" /&gt;&lt;lookup un="[09 Currency Leg1].[09 Currency Leg1].[Currency].&amp;amp;[HUF]" cap="HUF - Forint" ws="T_10_01" col="13" row="99" /&gt;&lt;lookup un="[09 Currency Leg1].[09 Currency Leg1].[Currency].&amp;amp;[HUF]" cap="HUF - Forint" ws="T_10_01" col="13" row="101" /&gt;&lt;/lookups&gt;&lt;/memberlookup&gt;&lt;memberlookup cap="CHF - Swiss franc"&gt;&lt;lookups match="[09 Currency Leg1].[09 Currency Leg1].[Currency].&amp;amp;[CHF]" allsame="1"&gt;&lt;lookup un="[09 Currency Leg1].[09 Currency Leg1].[Currency].&amp;amp;[CHF]" cap="CHF - Swiss franc" ws="T_10_01" col="13" row="128" /&gt;&lt;lookup un="[09 Currency Leg1].[09 Currency Leg1].[Currency].&amp;amp;[CHF]" cap="CHF - Swiss franc" ws="T_10_01" col="13" row="127" /&gt;&lt;/lookups&gt;&lt;/memberlookup&gt;&lt;/memberlookupsbyhier&gt;&lt;memberlookupsbyhier hier="[90 Cube Type].[Cube Type]"&gt;&lt;memberlookup cap="Provisional"&gt;&lt;lookups match="[90 Cube Type].[Cube Type].&amp;amp;[20]" allsame="1"&gt;&lt;lookup un="[90 Cube Type].[Cube Type].&amp;amp;[20]" cap="Provisional" ws="T_10_01" col="12" row="73" /&gt;&lt;lookup un="[90 Cube Type].[Cube Type].&amp;amp;[20]" cap="Provisional" ws="T_10_01" col="12" row="71" /&gt;&lt;lookup un="[90 Cube Type].[Cube Type].&amp;amp;[20]" cap="Provisional" ws="T_10_01" col="12" row="72" /&gt;&lt;/lookups&gt;&lt;/memberlookup&gt;&lt;/memberlookupsbyhier&gt;&lt;/memberlookupsbyconn&gt;&lt;/memberlookups&gt;&lt;/queryoptimiser&gt;&lt;/asqueryopt&gt;&lt;ptqueryopt&gt;&lt;queryoptimiser /&gt;&lt;/ptqueryopt&gt;&lt;fluencequeryopt&gt;&lt;queryoptimiser /&gt;&lt;/fluencequeryopt&gt;&lt;qlikqueryopt&gt;&lt;queryoptimiser /&gt;&lt;/qlikqueryopt&gt;&lt;incortaqueryopt&gt;&lt;queryoptimiser /&gt;&lt;/incortaqueryopt&gt;&lt;anaplanqueryopt&gt;&lt;queryoptimiser /&gt;&lt;/anaplanqueryopt&gt;&lt;essrestqueryopt&gt;&lt;queryoptimiser /&gt;&lt;/essrestqueryopt&gt;&lt;/queryengine&gt;&lt;formulabreakoutdefinitions /&gt;&lt;writeback allowWriteback="0" entryMode="Online" atLevel="LowestOnly" highlightMembers="0" highlightData="0" highlightColour="0" changedColour="0" spreadMethod="" weightExpression="" writetodatamember="0" allowWritebackMemProps="0" useBatches="0" cellMustBeUnlocked="0" /&gt;&lt;maxgridrefreshdepth&gt;5&lt;/maxgridrefreshdepth&gt;&lt;/book&gt;</t>
  </si>
  <si>
    <r>
      <t xml:space="preserve">1 </t>
    </r>
    <r>
      <rPr>
        <sz val="7"/>
        <rFont val="Segoe UI"/>
        <family val="2"/>
      </rPr>
      <t xml:space="preserve"> Adjusted for local and cross-border inter-dealer double-counting (ie “net-net” basis.  Due to incomplete reporting, components may not sum to the aggregates. Some central banks may have grossed up the reported data to derive national aggregates.</t>
    </r>
  </si>
  <si>
    <t>o/w inter-branch settlement</t>
  </si>
  <si>
    <t>o/w inter-affiliate settlement</t>
  </si>
  <si>
    <t>''Net-net'' basis¹, daily averages in April 2025 in millions of US dollars</t>
  </si>
  <si>
    <t>yhier&gt;&lt;memberlookupsbyhier hier="[12 Rating].[12 Rating]"&gt;&lt;memberlookup cap="A - Total (all ratings)"&gt;&lt;lookups match="[12 Rating].[12 Rating].[L0].&amp;amp;[A]" allsame="1"&gt;&lt;lookup un="[12 Rating].[12 Rating].[L0].&amp;amp;[A]" cap="A - Total (all ratings)" ws="T_10_01" col="12" row="71" /&gt;&lt;lookup un="[12 Rating].[12 Rating].[L0].&amp;amp;[A]" cap="A - Total (all ratings)" ws="T_10_01" col="12" row="70" /&gt;&lt;lookup un="[12 Rating].[12 Rating].[L0].&amp;amp;[A]" cap="A - Total (all ratings)" ws="T_10_01" col="12" row="69" /&gt;&lt;/lookups&gt;&lt;/memberlookup&gt;&lt;/memberlookupsbyhier&gt;&lt;memberlookupsbyhier hier="[06 Counterparty Sector].[06 Counterparty Sector]"&gt;&lt;memberlookup cap="A - Total (all counterparties)"&gt;&lt;lookups match="[06 Counterparty Sector].[06 Counterparty Sector].[L0].&amp;amp;[A]" allsame="1"&gt;&lt;lookup un="[06 Counterparty Sector].[06 Counterparty Sector].[L0].&amp;amp;[A]" cap="A - Total (all counterparties)" ws="T_10_01" col="12" row="71" /&gt;&lt;lookup un="[06 Counterparty Sector].[06 Counterparty Sector].[L0].&amp;amp;[A]" cap="A - Total (all counterparties)" ws="T_10_01" col="12" row="72" /&gt;&lt;lookup un="[06 Counterparty Sector].[06 Counterparty Sector].[L0].&amp;amp;[A]" cap="A - Total (all counterparties)" ws="T_10_01" col="12" row="70" /&gt;&lt;/lookups&gt;&lt;/memberlookup&gt;&lt;/memberlookupsbyhier&gt;&lt;memberlookupsbyhier hier="[11 Maturity].[11 Maturity]"&gt;&lt;memberlookup cap="A - Total (all maturities)"&gt;&lt;lookups match="[11 Maturity].[11 Maturity].[L0].&amp;amp;[A]" allsame="1"&gt;&lt;lookup un="[11 Maturity].[11 Maturity].[L0].&amp;amp;[A]" cap="A - Total (all maturities)" ws="T_10_01" col="12" row="68" /&gt;&lt;lookup un="[11 Maturity].[11 Maturity].[L0].&amp;amp;[A]" cap="A - Total (all maturities)" ws="T_10_01" col="12" row="67" /&gt;&lt;lookup un="[11 Maturity].[11 Maturity].[L0].&amp;amp;[A]" cap="A - Total (all maturities)" ws="T_10_01" col="12" row="69" /&gt;&lt;/lookups&gt;&lt;/memberlookup&gt;&lt;/memberlookupsbyhier&gt;&lt;memberlookupsbyhier hier="[08 Sector of Underlying Risk].[08 Sector of Underlying Risk]"&gt;&lt;memberlookup cap="A - Total (all sectors)"&gt;&lt;lookups match="[08 Sector of Underlying Risk].[08 Sector of Underlying Risk].[L0].&amp;amp;[A]" allsame="1"&gt;&lt;lookup un="[08 Sector of Underlying Risk].[08 Sector of Underlying Risk].[L0].&amp;amp;[A]" cap="A - Total (all sectors)" ws="T_10_01" col="12" row="66" /&gt;&lt;lookup un="[08 Sector of Underlying Risk].[08 Sector of Underlying Risk].[L0].&amp;amp;[A]" cap="A - Total (all sectors)" ws="T_10_01" col="12" row="68" /&gt;&lt;lookup un="[08 Sector of Underlying Risk].[08 Sector of Underlying Risk].[L0].&amp;amp;[A]" cap="A - Total (all sectors)" ws="T_10_01" col="12" row="67" /&gt;&lt;/lookups&gt;&lt;/memberlookup&gt;&lt;/memberlookupsbyhier&gt;&lt;memberlookupsbyhier hier="[09 Currency Leg1].[09 Currency Leg1]"&gt;&lt;memberlookup cap="CZK - Czech koruna"&gt;&lt;lookups match="[09 Currency Leg1].[09 Currency Leg1].[Currency].&amp;amp;[CZK]" allsame="1"&gt;&lt;lookup un="[09 Currency Leg1].[09 Currency Leg1].[Currency].&amp;amp;[CZK]" cap="CZK - Czech koruna" ws="T_10_01" col="13" row="93" /&gt;&lt;lookup un="[09 Currency Leg1].[09 Currency Leg1].[Currency].&amp;amp;[CZK]" cap="CZK - Czech koruna" ws="T_10_01" col="13" row="92" /&gt;&lt;/lookups&gt;&lt;/memberlookup&gt;&lt;memberlookup cap="BRL - Brazilian Real"&gt;&lt;lookups match="[09 Currency Leg1].[09 Currency Leg1].[Currency].&amp;amp;[BRL]" allsame="1"&gt;&lt;lookup un="[09 Currency Leg1].[09 Currency Leg1].[Currency].&amp;amp;[BRL]" cap="BRL - Brazilian Real" ws="T_10_01" col="13" row="87" /&gt;&lt;lookup un="[09 Currency Leg1].[09 Currency Leg1].[Currency].&amp;amp;[BRL]" cap="BRL - Brazilian Real" ws="T_10_01" col="13" row="86" /&gt;&lt;/lookups&gt;&lt;/memberlookup&gt;&lt;memberlookup cap="IDR - Rupiah"&gt;&lt;lookups match="[09 Currency Leg1].[09 Currency Leg1].[Currency].&amp;amp;[IDR]" allsame="1"&gt;&lt;lookup un="[09 Currency Leg1].[09 Currency Leg1].[Currency].&amp;amp;[IDR]" cap="IDR - Rupiah" ws="T_10_01" col="13" row="102" /&gt;&lt;lookup un="[09 Currency Leg1].[09 Currency Leg1].[Currency].&amp;amp;[IDR]" cap="IDR - Rupiah" ws="T_10_01" col="13" row="103" /&gt;&lt;lookup un="[09 Currency Leg1].[09 Currency Leg1].[Currency].&amp;amp;[IDR]" cap="IDR - Rupiah" ws="T_10_01" col="13" row="101" /&gt;&lt;/lookups&gt;&lt;/memberlookup&gt;&lt;memberlookup cap="EUR - Euro"&gt;&lt;lookups match="[09 Currency Leg1].[09 Currency Leg1].[Currency].&amp;amp;[EUR]" allsame="1"&gt;&lt;lookup un="[09 Currency Leg1].[09 Currency Leg1].[Currency].&amp;amp;[EUR]" cap="EUR - Euro" ws="T_10_01" col="13" row="95" /&gt;&lt;lookup un="[09 Currency Leg1].[09 Currency Leg1].[Currency].&amp;amp;[EUR]" cap="EUR - Euro" ws="T_10_01" col="13" row="120" /&gt;&lt;lookup un="[09 Currency Leg1].[09 Currency Leg1].[Currency].&amp;amp;[EUR]" cap="EUR - Euro" ws="T_10_01" col="13" row="109" /&gt;&lt;lookup un="[09 Currency Leg1].[09 Currency Leg1].[Currency].&amp;amp;[EUR]" cap="EUR - Euro" ws="T_10_01" col="13" row="119" /&gt;&lt;lookup un="[09 Currency Leg1].[09 Currency Leg1].[Currency].&amp;amp;[EUR]" cap="EUR - Euro" ws="T_10_01" col="13" row="96" /&gt;&lt;lookup un="[09 Currency Leg1].[09 Currency Leg1].[Currency].&amp;amp;[EUR]" cap="EUR - Euro" ws="T_10_01" col="13" row="105" /&gt;&lt;lookup un="[09 Currency Leg1].[09 Currency Leg1].[Currency].&amp;amp;[EUR]" cap="EUR - Euro" ws="T_10_01" col="13" row="102" /&gt;&lt;lookup un="[09 Currency Leg1].[09 Currency Leg1].[Currency].&amp;amp;[EUR]" cap="EUR - Euro" ws="T_10_01" col="13" row="104" /&gt;&lt;lookup un="[09 Currency Leg1].[09 Currency Leg1].[Currency].&amp;amp;[EUR]" cap="EUR - Euro" ws="T_10_01" col="13" row="113" /&gt;&lt;lookup un="[09 Currency Leg1].[09 Currency Leg1].[Currency].&amp;amp;[EUR]" cap="EUR - Euro" ws="T_10_01" col="13" row="110" /&gt;&lt;lookup un="[09 Currency Leg1].[09 Currency Leg1].[Currency].&amp;amp;[EUR]" cap="EUR - Euro" ws="T_10_01" col="13" row="94" /&gt;&lt;lookup un="[09 Currency Leg1].[09 Currency Leg1].[Currency].&amp;amp;[EUR]" cap="EUR - Euro" ws="T_10_01" col="13" row="111" /&gt;&lt;lookup un="[09 Currency Leg1].[09 Currency Leg1].[Currency].&amp;amp;[EUR]" cap="EUR - Euro" ws="T_10_01" col="13" row="99" /&gt;&lt;lookup un="[09 Currency Leg1].[09 Currency Leg1].[Currency].&amp;amp;[EUR]" cap="EUR - Euro" ws="T_10_01" col="13" row="86" /&gt;&lt;lookup un="[09 Currency Leg1].[09 Currency Leg1].[Currency].&amp;amp;[EUR]" cap="EUR - Euro" ws="T_10_01" col="13" row="83" /&gt;&lt;lookup un="[09 Currency Leg1].[09 Currency Leg1].[Currency].&amp;amp;[EUR]" cap="EUR - Euro" ws="T_10_01" col="13" row="84" /&gt;&lt;lookup un="[09 Currency Leg1].[09 Currency Leg1].[Currency].&amp;amp;[EUR]" cap="EUR - Euro" ws="T_10_01" col="13" row="126" /&gt;&lt;lookup un="[09 Currency Leg1].[09 Currency Leg1].[Currency].&amp;amp;[EUR]" cap="EUR - Euro" ws="T_10_01" col="13" row="85" /&gt;&lt;lookup un="[09 Currency Leg1].[09 Currency Leg1].[Currency].&amp;amp;[EUR]" cap="EUR - Euro" ws="T_10_01" col="13" row="98" /&gt;&lt;lookup un="[09 Currency Leg1].[09 Currency Leg1].[Currency].&amp;amp;[EUR]" cap="EUR - Euro" ws="T_10_01" col="13" row="108" /&gt;&lt;lookup un="[09 Currency Leg1].[09 Currency Leg1].[Currency].&amp;amp;[EUR]" cap="EUR - Euro" ws="T_10_01" col="13" row="123" /&gt;&lt;lookup un="[09 Currency Leg1].[09 Currency Leg1].[Currency].&amp;amp;[EUR]" cap="EUR - Euro" ws="T_10_01" col="13" row="106" /&gt;&lt;lookup un="[09 Currency Leg1].[09 Currency Leg1].[Currency].&amp;amp;[EUR]" cap="EUR - Euro" ws="T_10_01" col="13" row="107" /&gt;&lt;lookup un="[09 Currency Leg1].[09 Currency Leg1].[Currency].&amp;amp;[EUR]" cap="EUR - Euro" ws="T_10_01" col="13" row="114" /&gt;&lt;lookup un="[09 Currency Leg1].[09 Currency Leg1].[Currency].&amp;amp;[EUR]" cap="EUR - Euro" ws="T_10_01" col="13" row="124" /&gt;&lt;lookup un="[09 Currency Leg1].[09 Currency Leg1].[Currency].&amp;amp;[EUR]" cap="EUR - Euro" ws="T_10_01" col="13" row="82" /&gt;&lt;lookup un="[09 Currency Leg1].[09 Currency Leg1].[Currency].&amp;amp;[EUR]" cap="EUR - Euro" ws="T_10_01" col="13" row="125" /&gt;&lt;lookup un="[09 Currency Leg1].[09 Currency Leg1].[Currency].&amp;amp;[EUR]" cap="EUR - Euro" ws="T_10_01" col="13" row="97" /&gt;&lt;lookup un="[09 Currency Leg1].[09 Currency Leg1].[Currency].&amp;amp;[EUR]" cap="EUR - Euro" ws="T_10_01" col="13" row="103" /&gt;&lt;lookup un="[09 Currency Leg1].[09 Currency Leg1].[Currency].&amp;amp;[EUR]" cap="EUR - Euro" ws="T_10_01" col="13" row="112" /&gt;&lt;/lookups&gt;&lt;/memberlookup&gt;&lt;memberlookup cap="COP - Colombian Peso"&gt;&lt;lookups match="[09 Currency Leg1].[09 Currency Leg1].[Currency].&amp;amp;[COP]" allsame="1"&gt;&lt;lookup un="[09 Currency Leg1].[09 Currency Leg1].[Currency].&amp;amp;[COP]" cap="COP - Colombian Peso" ws="T_10_01" col="13" row="92" /&gt;&lt;lookup un="[09 Currency Leg1].[09 Currency Leg1].[Currency].&amp;amp;[COP]" cap="COP - Colombian Peso" ws="T_10_01" col="13" row="93" /&gt;&lt;/lookups&gt;&lt;/memberlookup&gt;&lt;memberlookup cap="AED - UAE dirham"&gt;&lt;lookups match="[09 Currency Leg1].[09 Currency Leg1].[Currency].&amp;amp;[AED]" allsame="1"&gt;&lt;lookup un="[09 Currency Leg1].[09 Currency Leg1].[Currency].&amp;amp;[AED]" cap="AED - UAE dirham" ws="T_10_01" col="13" row="130" /&gt;&lt;lookup un="[09 Currency Leg1].[09 Currency Leg1].[Currency].&amp;amp;[AED]" cap="AED - UAE dirham" ws="T_10_01" col="13" row="131" /&gt;&lt;/lookups&gt;&lt;/memberlookup&gt;&lt;memberlookup cap="MXN - Mexican Peso"&gt;&lt;lookups match="[09 Currency Leg1].[09 Currency Leg1].[Currency].&amp;amp;[MXN]" allsame="1"&gt;&lt;lookup un="[09 Currency Leg1].[09 Currency Leg1].[Currency].&amp;amp;[MXN]" cap="MXN - Mexican Peso" ws="T_10_01" col="13" row="113" /&gt;&lt;lookup un="[09 Currency Leg1].[09 Currency Leg1].[Currency].&amp;amp;[MXN]" cap="MXN - Mexican Peso" ws="T_10_01" col="13" row="112" /&gt;&lt;/lookups&gt;&lt;/memberlookup&gt;&lt;memberlookup cap="TO1 - Total (all currencies)"&gt;&lt;lookups match="[09 Currency Leg1].[09 Currency Leg1].[Currency].&amp;amp;[TO1]" allsame="1"&gt;&lt;lookup un="[09 Currency Leg1].[09 Currency Leg1].[Currency].&amp;amp;[TO1]" cap="TO1 - Total (all currencies)" ws="T_10_01" col="13" row="133" /&gt;&lt;lookup un="[09 Currency Leg1].[09 Currency Leg1].[Currency].&amp;amp;[TO1]" cap="TO1 - Total (all currencies)" ws="T_10_01" col="13" row="134" /&gt;&lt;/lookups&gt;&lt;/memberlookup&gt;&lt;memberlookup cap="GBP - Pound (sterling)"&gt;&lt;lookups match="[09 Currency Leg1].[09 Currency Leg1].[Currency].&amp;amp;[GBP]" allsame="1"&gt;&lt;lookup un="[09 Currency Leg1].[09 Currency Leg1].[Currency].&amp;amp;[GBP]" cap="GBP - Pound (sterling)" ws="T_10_01" col="13" row="131" /&gt;&lt;lookup un="[09 Currency Leg1].[09 Currency Leg1].[Currency].&amp;amp;[GBP]" cap="GBP - Pound (sterling)" ws="T_10_01" col="13" row="132" /&gt;&lt;/lookups&gt;&lt;/memberlookup&gt;&lt;memberlookup cap="INR - Indian Rupee"&gt;&lt;lookups match="[09 Currency Leg1].[09 Currency Leg1].[Currency].&amp;amp;[INR]" allsame="1"&gt;&lt;lookup un="[09 Currency Leg1].[09 Currency Leg1].[Currency].&amp;amp;[INR]" cap="INR - Indian Rupee" ws="T_10_01" col="13" row="102" /&gt;&lt;lookup un="[09 Currency Leg1].[09 Currency Leg1].[Currency].&amp;amp;[INR]" cap="INR - Indian Rupee" ws="T_10_01" col="13" row="101" /&gt;&lt;/lookups&gt;&lt;/memberlookup&gt;&lt;memberlookup cap="NZD - New Zealand dollar"&gt;&lt;lookups match="[09 Currency Leg1].[09 Currency Leg1].[Currency].&amp;amp;[NZD]" allsame="1"&gt;&lt;lookup un="[09 Currency Leg1].[09 Currency Leg1].[Currency].&amp;amp;[NZD]" cap="NZD - New Zealand dollar" ws="T_10_01" col="13" row="114" /&gt;&lt;lookup un="[09 Currency Leg1].[09 Currency Leg1].[Currency].&amp;amp;[NZD]" cap="NZD - New Zealand dollar" ws="T_10_01" col="13" row="115" /&gt;&lt;/lookups&gt;&lt;/memberlookup&gt;&lt;memberlookup cap="TWD - New Taiwan Dollar"&gt;&lt;lookups match="[09 Currency Leg1].[09 Currency Leg1].[Currency].&amp;amp;[TWD]" allsame="1"&gt;&lt;lookup un="[09 Currency Leg1].[09 Currency Leg1].[Currency].&amp;amp;[TWD]" cap="TWD - New Taiwan Dollar" ws="T_10_01" col="13" row="91" /&gt;&lt;lookup un="[09 Currency Leg1].[09 Currency Leg1].[Currency].&amp;amp;[TWD]" cap="TWD - New Taiwan Dollar" ws="T_10_01" col="13" row="92" /&gt;&lt;/lookups&gt;&lt;/memberlookup&gt;&lt;memberlookup cap="AUD - Australian Dollar"&gt;&lt;lookups match="[09 Currency Leg1].[09 Currency Leg1].[Currency].&amp;amp;[AUD]" allsame="1"&gt;&lt;lookup un="[09 Currency Leg1].[09 Currency Leg1].[Currency].&amp;amp;[AUD]" cap="AUD - Australian Dollar" ws="T_10_01" col="13" row="83" /&gt;&lt;lookup un="[09 Currency Leg1].[09 Currency Leg1].[Currency].&amp;amp;[AUD]" cap="AUD - Australian Dollar" ws="T_10_01" col="13" row="82" /&gt;&lt;/lookups&gt;&lt;/memberlookup&gt;&lt;memberlookup cap="INR - Indian rupee"&gt;&lt;lookups match="[09 Currency Leg1].[09 Currency Leg1].[Currency].&amp;amp;[INR]" allsame="1"&gt;&lt;lookup un="[09 Currency Leg1].[09 Currency Leg1].[Currency].&amp;amp;[INR]" cap="INR - Indian rupee" ws="T_10_01" col="13" row="101" /&gt;&lt;lookup un="[09 Currency Leg1].[09 Currency Leg1].[Currency].&amp;amp;[INR]" cap="INR - Indian rupee" ws="T_10_01" col="13" row="100" /&gt;&lt;/lookups&gt;&lt;/memberlookup&gt;&lt;memberlookup cap="SEK - Swedish krona"&gt;&lt;lookups match="[09 Currency Leg1].[09 Currency Leg1].[Currency].&amp;amp;[SEK]" allsame="1"&gt;&lt;lookup un="[09 Currency Leg1].[09 Currency Leg1].[Currency].&amp;amp;[SEK]" cap="SEK - Swedish krona" ws="T_10_01" col="13" row="127" /&gt;&lt;lookup un="[09 Currency Leg1].[09 Currency Leg1].[Currency].&amp;amp;[SEK]" cap="SEK - Swedish krona" ws="T_10_01" col="13" row="126" /&gt;&lt;/lookups&gt;&lt;/memberlookup&gt;&lt;memberlookup cap="TWD - New Taiwan dollar"&gt;&lt;lookups match="[09 Currency Leg1].[09 Currency Leg1].[Currency].&amp;amp;[TWD]" allsame="1"&gt;&lt;lookup un="[09 Currency Leg1].[09 Currency Leg1].[Currency].&amp;amp;[TWD]" cap="TWD - New Taiwan dollar" ws="T_10_01" col="13" row="90" /&gt;&lt;lookup un="[09 Currency Leg1].[09 Currency Leg1].[Currency].&amp;amp;[TWD]" cap="TWD - New Taiwan dollar" ws="T_10_01" col="13" row="91" /&gt;&lt;/lookups&gt;&lt;/memberlookup&gt;&lt;memberlookup cap="NZD - New Zealand Dollar"&gt;&lt;lookups match="[09 Currency Leg1].[09 Currency Leg1].[Currency].&amp;amp;[NZD]" allsame="1"&gt;&lt;lookup un="[09 Currency Leg1].[09 Currency Leg1].[Currency].&amp;amp;[NZD]" cap="NZD - New Zealand Dollar" ws="T_10_01" col="13" row="114" /&gt;&lt;lookup un="[09 Currency Leg1].[09 Currency Leg1].[Currency].&amp;amp;[NZD]" cap="NZD - New Zealand Dollar" ws="T_10_01" col="13" row="115" /&gt;&lt;/lookups&gt;&lt;/memberlookup&gt;&lt;memberlookup cap="HKD - Hong Kong Dollar"&gt;&lt;lookups match="[09 Currency Leg1].[09 Currency Leg1].[Currency].&amp;amp;[HKD]" allsame="1"&gt;&lt;lookup un="[09 Currency Leg1].[09 Currency Leg1].[Currency].&amp;amp;[HKD]" cap="HKD - Hong Kong Dollar" ws="T_10_01" col="13" row="100" /&gt;&lt;lookup un="[09 Currency Leg1].[09 Currency Leg1].[Currency].&amp;amp;[HKD]" cap="HKD - Hong Kong Dollar" ws="T_10_01" col="13" row="99" /&gt;&lt;/lookups&gt;&lt;/memberlookup&gt;&lt;memberlookup cap="MYR - Malaysian Ringgit"&gt;&lt;lookups match="[09 Currency Leg1].[09 Currency Leg1].[Currency].&amp;amp;[MYR]" allsame="1"&gt;&lt;lookup un="[09 Currency Leg1].[09 Currency Leg1].[Currency].&amp;amp;[MYR]" cap="MYR - Malaysian Ringgit" ws="T_10_01" col="13" row="112" /&gt;&lt;lookup un="[09 Currency Leg1].[09 Currency Leg1].[Currency].&amp;amp;[MYR]" cap="MYR - Malaysian Ringgit" ws="T_10_01" col="13" row="111" /&gt;&lt;/lookups&gt;&lt;/memberlookup&gt;&lt;memberlookup cap="ILS - New shekel"&gt;&lt;lookups match="[09 Currency Leg1].[09 Currency Leg1].[Currency].&amp;amp;[ILS]" allsame="1"&gt;&lt;lookup un="[09 Currency Leg1].[09 Currency Leg1].[Currency].&amp;amp;[ILS]" cap="ILS - New shekel" ws="T_10_01" col="13" row="104" /&gt;&lt;lookup un="[09 Currency Leg1].[09 Currency Leg1].[Currency].&amp;amp;[ILS]" cap="ILS - New shekel" ws="T_10_01" col="13" row="103" /&gt;&lt;lookup un="[09 Currency Leg1].[09 Currency Leg1].[Currency].&amp;amp;[ILS]" cap="ILS - New shekel" ws="T_10_01" col="13" row="105" /&gt;&lt;/lookups&gt;&lt;/memberlookup&gt;&lt;memberlookup cap="JPY - Yen"&gt;&lt;lookups match="[09 Currency Leg1].[09 Currency Leg1].[Currency].&amp;amp;[JPY]" allsame="1"&gt;&lt;lookup un="[09 Currency Leg1].[09 Currency Leg1].[Currency].&amp;amp;[JPY]" cap="JPY - Yen" ws="T_10_01" col="13" row="106" /&gt;&lt;lookup un="[09 Currency Leg1].[09 Currency Leg1].[Currency].&amp;amp;[JPY]" cap="JPY - Yen" ws="T_10_01" col="13" row="107" /&gt;&lt;lookup un="[09 Currency Leg1].[09 Currency Leg1].[Currency].&amp;amp;[JPY]" cap="JPY - Yen" ws="T_10_01" col="13" row="105" /&gt;&lt;/lookups&gt;&lt;/memberlookup&gt;&lt;memberlookup cap="CNY - Renminbi"&gt;&lt;lookups match="[09 Currency Leg1].[09 Currency Leg1].[Currency].&amp;amp;[CNY]" allsame="1"&gt;&lt;lookup un="[09 Currency Leg1].[09 Currency Leg1].[Currency].&amp;amp;[CNY]" cap="CNY - Renminbi" ws="T_10_01" col="13" row="90" /&gt;&lt;lookup un="[09 Currency Leg1].[09 Currency Leg1].[Currency].&amp;amp;[CNY]" cap="CNY - Renminbi" ws="T_10_01" col="13" row="89" /&gt;&lt;lookup un="[09 Currency Leg1].[09 Currency Leg1].[Currency].&amp;amp;[CNY]" cap="CNY - Renminbi" ws="T_10_01" col="13" row="91" /&gt;&lt;/lookups&gt;&lt;/memberlookup&gt;&lt;memberlookup cap="ARS - Argentine Peso"&gt;&lt;lookups match="[09 Currency Leg1].[09 Currency Leg1].[Currency].&amp;amp;[ARS]" allsame="1"&gt;&lt;lookup un="[09 Currency Leg1].[09 Currency Leg1].[Currency].&amp;amp;[ARS]" cap="ARS - Argentine Peso" ws="T_10_01" col="13" row="81" /&gt;&lt;lookup un="[09 Currency Leg1].[09 Currency Leg1].[Currency].&amp;amp;[ARS]" cap="ARS - Argentine Peso" ws="T_10_01" col="13" row="82" /&gt;&lt;/lookups&gt;&lt;/memberlookup&gt;&lt;memberlookup cap="SAR - Saudi riyal"&gt;&lt;lookups match="[09 Currency Leg1].[09 Currency Leg1].[Currency].&amp;amp;[SAR]" allsame="1"&gt;&lt;lookup un="[09 Currency Leg1].[09 Currency Leg1].[Currency].&amp;amp;[SAR]" cap="SAR - Saudi riyal" ws="T_10_01" col="13" row="121" /&gt;&lt;lookup un="[09 Currency Leg1].[09 Currency Leg1].[Currency].&amp;amp;[SAR]" cap="SAR - Saudi riyal" ws="T_10_01" col="13" row="122" /&gt;&lt;/lookups&gt;&lt;/memberlookup&gt;&lt;memberlookup cap="NOK - Norwegian krone"&gt;&lt;lookups match="[09 Currency Leg1].[09 Currency Leg1].[Currency].&amp;amp;[NOK]" allsame="1"&gt;&lt;lookup un="[09 Currency Leg1].[09 Currency Leg1].[Currency].&amp;amp;[NOK]" cap="NOK - Norwegian krone" ws="T_10_01" col="13" row="116" /&gt;&lt;lookup un="[09 Currency Leg1].[09 Currency Leg1].[Currency].&amp;amp;[NOK]" cap="NOK - Norwegian krone" ws="T_10_01" col="13" row="115" /&gt;&lt;/lookups&gt;&lt;/memberlookup&gt;&lt;memberlookup cap="PEN - Sol"&gt;&lt;lookups match="[09 Currency Leg1].[09 Currency Leg1].[Currency].&amp;amp;[PEN]" allsame="1"&gt;&lt;lookup un="[09 Currency Leg1].[09 Currency Leg1].[Currency].&amp;amp;[PEN]" cap="PEN - Sol" ws="T_10_01" col="13" row="116" /&gt;&lt;lookup un="[09 Currency Leg1].[09 Currency Leg1].[Currency].&amp;amp;[PEN]" cap="PEN - Sol" ws="T_10_01" col="13" row="117" /&gt;&lt;/lookups&gt;&lt;/memberlookup&gt;&lt;memberlookup cap="USD - US dollar"&gt;&lt;lookups match="[09 Currency Leg1].[09 Currency Leg1].[Currency].&amp;amp;[USD]" allsame="1"&gt;&lt;lookup un="[09 Currency Leg1].[09 Currency Leg1].[Currency].&amp;amp;[USD]" cap="USD - US dollar" ws="T_10_01" col="13" row="133" /&gt;&lt;lookup un="[09 Currency Leg1].[09 Currency Leg1].[Currency].&amp;amp;[USD]" cap="USD - US dollar" ws="T_10_01" col="13" row="132" /&gt;&lt;/lookups&gt;&lt;/memberlookup&gt;&lt;memberlookup cap="BGN - Lev"&gt;&lt;lookups match="[09 Currency Leg1].[09 Currency Leg1].[Currency].&amp;amp;[BGN]" allsame="1"&gt;&lt;lookup un="[09 Currency Leg1].[09 Currency Leg1].[Currency].&amp;amp;[BGN]" cap="BGN - Lev" ws="T_10_01" col="13" row="86" /&gt;&lt;lookup un="[09 Currency Leg1].[09 Currency Leg1].[Currency].&amp;amp;[BGN]" cap="BGN - Lev" ws="T_10_01" col="13" row="87" /&gt;&lt;lookup un="[09 Currency Leg1].[09 Currency Leg1].[Currency].&amp;amp;[BGN]" cap="BGN - Lev" ws="T_10_01" col="13" row="88" /&gt;&lt;/lookups&gt;&lt;/memberlookup&gt;&lt;memberlookup cap="BRL - Brazilian real"&gt;&lt;lookups match="[09 Currency Leg1].[09 Currency Leg1].[Currency].&amp;amp;[BRL]" allsame="1"&gt;&lt;lookup un="[09 Currency Leg1].[09 Currency Leg1].[Currency].&amp;amp;[BRL]" cap="BRL - Brazilian real" ws="T_10_01" col="13" row="86" /&gt;&lt;lookup un="[09 Currency Leg1].[09 Currency Leg1].[Currency].&amp;amp;[BRL]" cap="BRL - Brazilian real" ws="T_10_01" col="13" row="85" /&gt;&lt;/lookups&gt;&lt;/memberlookup&gt;&lt;memberlookup cap="SGD - Singapore dollar"&gt;&lt;lookups match="[09 Currency Leg1].[09 Currency Leg1].[Currency].&amp;amp;[SGD]" allsame="1"&gt;&lt;lookup un="[09 Currency Leg1].[09 Currency Leg1].[Currency].&amp;amp;[SGD]" cap="SGD - Singapore dollar" ws="T_10_01" col="13" row="123" /&gt;&lt;lookup un="[09 Currency Leg1].[09 Currency Leg1].[Currency].&amp;amp;[SGD]" cap="SGD - Singapore dollar" ws="T_10_01" col="13" row="122" /&gt;&lt;/lookups&gt;&lt;/memberlookup&gt;&lt;memberlookup cap="DKK - Danish krone"&gt;&lt;lookups match="[09 Currency Leg1].[09 Currency Leg1].[Currency].&amp;amp;[DKK]" allsame="1"&gt;&lt;lookup un="[09 Currency Leg1].[09 Currency Leg1].[Currency].&amp;amp;[DKK]" cap="DKK - Danish krone" ws="T_10_01" col="13" row="93" /&gt;&lt;lookup un="[09 Currency Leg1].[09 Currency Leg1].[Currency].&amp;amp;[DKK]" cap="DKK - Danish krone" ws="T_10_01" col="13" row="94" /&gt;&lt;/lookups&gt;&lt;/memberlookup&gt;&lt;memberlookup cap="CLP - Chilean Peso"&gt;&lt;lookups match="[09 Currency Leg1].[09 Currency Leg1].[Currency].&amp;amp;[CLP]" allsame="1"&gt;&lt;lookup un="[09 Currency Leg1].[09 Currency Leg1].[Currency].&amp;amp;[CLP]" cap="CLP - Chilean Peso" ws="T_10_01" col="13" row="90" /&gt;&lt;lookup un="[09 Currency Leg1].[09 Currency Leg1].[Currency].&amp;amp;[CLP]" cap="CLP - Chilean Peso" ws="T_10_01" col="13" row="89" /&gt;&lt;/lookups&gt;&lt;/memberlookup&gt;&lt;memberlookup cap="RON - Romanian leu"&gt;&lt;lookups match="[09 Currency Leg1].[09 Currency Leg1].[Currency].&amp;amp;[RON]" allsame="1"&gt;&lt;lookup un="[09 Currency Leg1].[09 Currency Leg1].[Currency].&amp;amp;[RON]" cap="RON - Romanian leu" ws="T_10_01" col="13" row="120" /&gt;&lt;lookup un="[09 Currency Leg1].[09 Currency Leg1].[Currency].&amp;amp;[RON]" cap="RON - Romanian leu" ws="T_10_01" col="13" row="121" /&gt;&lt;/lookups&gt;&lt;/memberlookup&gt;&lt;memberlookup cap="MYR - Malaysian ringgit"&gt;&lt;lookups match="[09 Currency Leg1].[09 Currency Leg1].[Currency].&amp;amp;[MYR]" allsame="1"&gt;&lt;lookup un="[09 Currency Leg1].[09 Currency Leg1].[Currency].&amp;amp;[MYR]" cap="MYR - Malaysian ringgit" ws="T_10_01" col="13" row="112" /&gt;&lt;lookup un="[09 Currency Leg1].[09 Currency Leg1].[Currency].&amp;amp;[MYR]" cap="MYR - Malaysian ringgit" ws="T_10_01" col="13" row="111" /&gt;&lt;lookup un="[09 Currency Leg1].[09 Currency Leg1].[Currency].&amp;amp;[MYR]" cap="MYR - Malaysian ringgit" ws="T_10_01" col="13" row="110" /&gt;&lt;/lookups&gt;&lt;/memberlookup&gt;&lt;memberlookup cap="CAD - Canadian Dollar"&gt;&lt;lookups match="[09 Currency Leg1].[09 Currency Leg1].[Currency].&amp;amp;[CAD]" allsame="1"&gt;&lt;lookup un="[09 Currency Leg1].[09 Currency Leg1].[Currency].&amp;amp;[CAD]" cap="CAD - Canadian Dollar" ws="T_10_01" col="13" row="88" /&gt;&lt;lookup un="[09 Currency Leg1].[09 Currency Leg1].[Currency].&amp;amp;[CAD]" cap="CAD - Canadian Dollar" ws="T_10_01" col="13" row="89" /&gt;&lt;/lookups&gt;&lt;/memberlookup&gt;&lt;memberlookup cap="CHF - Swiss Franc"&gt;&lt;lookups match="[09 Currency Leg1].[09 Currency Leg1].[Currency].&amp;amp;[CHF]" allsame="1"&gt;&lt;lookup un="[09 Currency Leg1].[09 Currency Leg1].[Currency].&amp;amp;[CHF]" cap="CHF - Swiss Franc" ws="T_10_01" col="13" row="128" /&gt;&lt;lookup un="[09 Currency Leg1].[09 Currency Leg1].[Currency].&amp;amp;[CHF]" cap="CHF - Swiss Franc" ws="T_10_01" col="13" row="127" /&gt;&lt;/lookups&gt;&lt;/memberlookup&gt;&lt;memberlookup cap="CZK - Czech Koruna"&gt;&lt;lookups match="[09 Currency Leg1].[09 Currency Leg1].[Currency].&amp;amp;[CZK]" allsame="1"&gt;&lt;lookup un="[09 Currency Leg1].[09 Currency Leg1].[Currency].&amp;amp;[CZK]" cap="CZK - Czech Koruna" ws="T_10_01" col="13" row="93" /&gt;&lt;lookup un="[09 Currency Leg1].[09 Currency Leg1].[Currency].&amp;amp;[CZK]" cap="CZK - Czech Koruna" ws="T_10_01" col="13" row="94" /&gt;&lt;/lookups&gt;&lt;/memberlookup&gt;&lt;memberlookup cap="MXN - Mexican peso"&gt;&lt;lookups match="[09 Currency Leg1].[09 Currency Leg1].[Currency].&amp;amp;[MXN]" allsame="1"&gt;&lt;lookup un="[09 Currency Leg1].[09 Currency Leg1].[Currency].&amp;amp;[MXN]" cap="MXN - Mexican peso" ws="T_10_01" col="13" row="113" /&gt;&lt;lookup un="[09 Currency Leg1].[09 Currency Leg1].[Currency].&amp;amp;[MXN]" cap="MXN - Mexican peso" ws="T_10_01" col="13" row="112" /&gt;&lt;/lookups&gt;&lt;/memberlookup&gt;&lt;memberlookup cap="ZAR - Rand"&gt;&lt;lookups match="[09 Currency Leg1].[09 Currency Leg1].[Currency].&amp;amp;[ZAR]" allsame="1"&gt;&lt;lookup un="[09 Currency Leg1].[09 Currency Leg1].[Currency].&amp;amp;[ZAR]" cap="ZAR - Rand" ws="T_10_01" col="13" row="124" /&gt;&lt;lookup un="[09 Currency Leg1].[09 Currency Leg1].[Currency].&amp;amp;[ZAR]" cap="ZAR - Rand" ws="T_10_01" col="13" row="125" /&gt;&lt;/lookups&gt;&lt;/memberlookup&gt;&lt;memberlookup cap="THB - Baht"&gt;&lt;lookups match="[09 Currency Leg1].[09 Currency Leg1].[Currency].&amp;amp;[THB]" allsame="1"&gt;&lt;lookup un="[09 Currency Leg1].[09 Currency Leg1].[Currency].&amp;amp;[THB]" cap="THB - Baht" ws="T_10_01" col="13" row="128" /&gt;&lt;lookup un="[09 Currency Leg1].[09 Currency Leg1].[Currency].&amp;amp;[THB]" cap="THB - Baht" ws="T_10_01" col="13" row="129" /&gt;&lt;/lookups&gt;&lt;/memberlookup&gt;&lt;memberlookup cap="COP - Colombian peso"&gt;&lt;lookups match="[09 Currency Leg1].[09 Currency Leg1].[Currency].&amp;amp;[COP]" allsame="1"&gt;&lt;lookup un="[09 Currency Leg1].[09 Currency Leg1].[Currency].&amp;amp;[COP]" cap="COP - Colombian peso" ws="T_10_01" col="13" row="92" /&gt;&lt;lookup un="[09 Currency Leg1].[09 Currency Leg1].[Currency].&amp;amp;[COP]" cap="COP - Colombian peso" ws="T_10_01" col="13" row="91" /&gt;&lt;/lookups&gt;&lt;/memberlookup&gt;&lt;memberlookup cap="SEK - Swedish Krona"&gt;&lt;lookups match="[09 Currency Leg1].[09 Currency Leg1].[Currency].&amp;amp;[SEK]" allsame="1"&gt;&lt;lookup un="[09 Currency Leg1].[09 Currency Leg1].[Currency].&amp;amp;[SEK]" cap="SEK - Swedish Krona" ws="T_10_01" col="13" row="127" /&gt;&lt;lookup un="[09 Currency Leg1].[09 Currency Leg1].[Currency].&amp;amp;[SEK]" cap="SEK - Swedish Krona" ws="T_10_01" col="13" row="126" /&gt;&lt;/lookups&gt;&lt;/memberlookup&gt;&lt;memberlookup cap="CAD - Canadian dollar"&gt;&lt;lookups match="[09 Currency Leg1].[09 Currency Leg1].[Currency].&amp;amp;[CAD]" allsame="1"&gt;&lt;lookup un="[09 Currency Leg1].[09 Currency Leg1].[Currency].&amp;amp;[CAD]" cap="CAD - Canadian dollar" ws="T_10_01" col="13" row="88" /&gt;&lt;lookup un="[09 Currency Leg1].[09 Currency Leg1].[Currency].&amp;amp;[CAD]" cap="CAD - Canadian dollar" ws="T_10_01" col="13" row="87" /&gt;&lt;/lookups&gt;&lt;/memberlookup&gt;&lt;memberlookup cap="KRW - Won"&gt;&lt;lookups match="[09 Currency Leg1].[09 Currency Leg1].[Currency].&amp;amp;[KRW]" allsame="1"&gt;&lt;lookup un="[09 Currency Leg1].[09 Currency Leg1].[Currency].&amp;amp;[KRW]" cap="KRW - Won" ws="T_10_01" col="13" row="108" /&gt;&lt;lookup un="[09 Currency Leg1].[09 Currency Leg1].[Currency].&amp;amp;[KRW]" cap="KRW - Won" ws="T_10_01" col="13" row="106" /&gt;&lt;lookup un="[09 Currency Leg1].[09 Currency Leg1].[Currency].&amp;amp;[KRW]" cap="KRW - Won" ws="T_10_01" col="13" row="107" /&gt;&lt;/lookups&gt;&lt;/memberlookup&gt;&lt;memberlookup cap="AUD - Australian dollar"&gt;&lt;lookups match="[09 Currency Leg1].[09 Currency Leg1].[Currency].&amp;amp;[AUD]" allsame="1"&gt;&lt;lookup un="[09 Currency Leg1].[09 Currency Leg1].[Currency].&amp;amp;[AUD]" cap="AUD - Australian dollar" ws="T_10_01" col="13" row="82" /&gt;&lt;lookup un="[09 Currency Leg1].[09 Currency Leg1].[Currency].&amp;amp;[AUD]" cap="AUD - Australian dollar" ws="T_10_01" col="13" row="81" /&gt;&lt;/lookups&gt;&lt;/memberlookup&gt;&lt;memberlookup cap="PLN - Zloty"&gt;&lt;lookups match="[09 Currency Leg1].[09 Currency Leg1].[Currency].&amp;amp;[PLN]" allsame="1"&gt;&lt;lookup un="[09 Currency Leg1].[09 Currency Leg1].[Currency].&amp;amp;[PLN]" cap="PLN - Zloty" ws="T_10_01" col="13" row="119" /&gt;&lt;lookup un="[09 Currency Leg1].[09 Currency Leg1].[Currency].&amp;amp;[PLN]" cap="PLN - Zloty" ws="T_10_01" col="13" row="118" /&gt;&lt;/lookups&gt;&lt;/memberlookup&gt;&lt;memberlookup cap="BHD - Bahraini dinar"&gt;&lt;lookups match="[09 Currency Leg1].[09 Currency Leg1].[Currency].&amp;amp;[BHD]" allsame="1"&gt;&lt;lookup un="[09 Currency Leg1].[09 Currency Leg1].[Currency].&amp;amp;[BHD]" cap="BHD - Bahraini dinar" ws="T_10_01" col="13" row="83" /&gt;&lt;lookup un="[09 Currency Leg1].[09 Currency Leg1].[Currency].&amp;amp;[BHD]" cap="BHD - Bahraini dinar" ws="T_10_01" col="13" row="84" /&gt;&lt;/lookups&gt;&lt;/memberlookup&gt;&lt;memberlookup cap="PHP - Philippine peso"&gt;&lt;lookups match="[09 Currency Leg1].[09 Currency Leg1].[Currency].&amp;amp;[PHP]" allsame="1"&gt;&lt;lookup un="[09 Currency Leg1].[09 Currency Leg1].[Currency].&amp;amp;[PHP]" cap="PHP - Philippine peso" ws="T_10_01" col="13" row="118" /&gt;&lt;lookup un="[09 Currency Leg1].[09 Currency Leg1].[Currency].&amp;amp;[PHP]" cap="PHP - Philippine peso" ws="T_10_01" col="13" row="117" /&gt;&lt;/lookups&gt;&lt;/memberlookup&gt;&lt;memberlookup cap="ARS - Argentine peso"&gt;&lt;lookups match="[09 Currency Leg1].[09 Currency Leg1].[Currency].&amp;amp;[ARS]" allsame="1"&gt;&lt;lookup un="[09 Currency Leg1].[09 Currency Leg1].[Currency].&amp;amp;[ARS]" cap="ARS - Argentine peso" ws="T_10_01" col="13" row="81" /&gt;&lt;lookup un="[09 Currency Leg1].[09 Currency Leg1].[Currency].&amp;amp;[ARS]" cap="ARS - Argentine peso" ws="T_10_01" col="13" row="80" /&gt;&lt;/lookups&gt;&lt;/memberlookup&gt;&lt;memberlookup cap="BHD - Bahraini Dinar"&gt;&lt;lookups match="[09 Currency Leg1].[09 Currency Leg1].[Currency].&amp;amp;[BHD]" allsame="1"&gt;&lt;lookup un="[09 Currency Leg1].[09 Currency Leg1].[Currency].&amp;amp;[BHD]" cap="BHD - Bahraini Dinar" ws="T_10_01" col="13" row="85" /&gt;&lt;lookup un="[09 Currency Leg1].[09 Currency Leg1].[Currency].&amp;amp;[BHD]" cap="BHD - Bahraini Dinar" ws="T_10_01" col="13" row="84" /&gt;&lt;/lookups&gt;&lt;/memberlookup&gt;&lt;memberlookup cap="SAR - Saudi Riyal"&gt;&lt;lookups match="[09 Currency Leg1].[09 Currency Leg1].[Currency].&amp;amp;[SAR]" allsame="1"&gt;&lt;lookup un="[09 Currency Leg1].[09 Currency Leg1].[Currency].&amp;amp;[SAR]" cap="SAR - Saudi Riyal" ws="T_10_01" col="13" row="121" /&gt;&lt;lookup un="[09 Currency Leg1].[09 Currency Leg1].[Currency].&amp;amp;[SAR]" cap="SAR - Saudi Riyal" ws="T_10_01" col="13" row="122" /&gt;&lt;/lookups&gt;&lt;/memberlookup&gt;&lt;memberlookup cap="HKD - Hong Kong dollar"&gt;&lt;lookups match="[09 Currency Leg1].[09 Currency Leg1].[Currency].&amp;amp;[HKD]" allsame="1"&gt;&lt;lookup un="[09 Currency Leg1].[09 Currency Leg1].[Currency].&amp;amp;[HKD]" cap="HKD - Hong Kong dollar" ws="T_10_01" col="13" row="98" /&gt;&lt;lookup un="[09 Currency Leg1].[09 Currency Leg1].[Currency].&amp;amp;[HKD]" cap="HKD - Hong Kong dollar" ws="T_10_01" col="13" row="99" /&gt;&lt;/lookups&gt;&lt;/memberlookup&gt;&lt;memberlookup cap="SGD - Singapore Dollar"&gt;&lt;lookups match="[09 Currency Leg1].[09 Currency Leg1].[Currency].&amp;amp;[SGD]" allsame="1"&gt;&lt;lookup un="[09 Currency Leg1].[09 Currency Leg1].[Currency].&amp;amp;[SGD]" cap="SGD - Singapore Dollar" ws="T_10_01" col="13" row="122" /&gt;&lt;lookup un="[09 Currency Leg1].[09 Currency Leg1].[Currency].&amp;amp;[SGD]" cap="SGD - Singapore Dollar" ws="T_10_01" col="13" row="123" /&gt;&lt;/lookups&gt;&lt;/memberlookup&gt;&lt;memberlookup cap="CLP - Chilean peso"&gt;&lt;lookups match="[09 Currency Leg1].[09 Currency Leg1].[Currency].&amp;amp;[CLP]" allsame="1"&gt;&lt;lookup un="[09 Currency Leg1].[09 Currency Leg1].[Currency].&amp;amp;[CLP]" cap="CLP - Chilean peso" ws="T_10_01" col="13" row="88" /&gt;&lt;lookup un="[09 Currency Leg1].[09 Currency Leg1].[Currency].&amp;amp;[CLP]" cap="CLP - Chilean peso" ws="T_10_01" col="13" row="89" /&gt;&lt;/lookups&gt;&lt;/memberlookup&gt;&lt;memberlookup cap="NOK - Norwegian Krone"&gt;&lt;lookups match="[09 Currency Leg1].[09 Currency Leg1].[Currency].&amp;amp;[NOK]" allsame="1"&gt;&lt;lookup un="[09 Currency Leg1].[09 Currency Leg1].[Currency].&amp;amp;[NOK]" cap="NOK - Norwegian Krone" ws="T_10_01" col="13" row="115" /&gt;&lt;lookup un="[09 Currency Leg1].[09 Currency Leg1].[Currency].&amp;amp;[NOK]" cap="NOK - Norwegian Krone" ws="T_10_01" col="13" row="116" /&gt;&lt;/lookups&gt;&lt;/memberlookup&gt;&lt;memberlookup cap="USD - US Dollar"&gt;&lt;lookups match="[09 Currency Leg1].[09 Currency Leg1].[Currency].&amp;amp;[USD]" allsame="1"&gt;&lt;lookup un="[09 Currency Leg1].[09 Currency Leg1].[Currency].&amp;amp;[USD]" cap="USD - US Dollar" ws="T_10_01" col="13" row="133" /&gt;&lt;lookup un="[09 Currency Leg1].[09 Currency Leg1].[Currency].&amp;amp;[USD]" cap="USD - US Dollar" ws="T_10_01" col="13" row="132" /&gt;&lt;lookup un="[09 Currency Leg1].[09 Currency Leg1].[Currency].&amp;amp;[USD]" cap="USD - US Dollar" ws="T_10_01" col="13" row="134" /&gt;&lt;/lookups&gt;&lt;/memberlookup&gt;&lt;memberlookup cap="TRY - Turkish lira"&gt;&lt;lookups match="[09 Currency Leg1].[09 Currency Leg1].[Currency].&amp;amp;[TRY]" allsame="1"&gt;&lt;lookup un="[09 Currency Leg1].[09 Currency Leg1].[Currency].&amp;amp;[TRY]" cap="TRY - Turkish lira" ws="T_10_01" col="13" row="129" /&gt;&lt;lookup un="[09 Currency Leg1].[09 Currency Leg1].[Currency].&amp;amp;[TRY]" cap="TRY - Turkish lira" ws="T_10_01" col="13" row="130" /&gt;&lt;/lookups&gt;&lt;/memberlookup&gt;&lt;memberlookup cap="DKK - Danish Krone"&gt;&lt;lookups match="[09 Currency Leg1].[09 Currency Leg1].[Currency].&amp;amp;[DKK]" allsame="1"&gt;&lt;lookup un="[09 Currency Leg1].[09 Currency Leg1].[Currency].&amp;amp;[DKK]" cap="DKK - Danish Krone" ws="T_10_01" col="13" row="95" /&gt;&lt;lookup un="[09 Currency Leg1].[09 Currency Leg1].[Currency].&amp;amp;[DKK]" cap="DKK - Danish Krone" ws="T_10_01" col="13" row="94" /&gt;&lt;/lookups&gt;&lt;/memberlookup&gt;&lt;memberlookup cap="HUF - Forint"&gt;&lt;lookups match="[09 Currency Leg1].[09 Currency Leg1].[Currency].&amp;amp;[HUF]" allsame="1"&gt;&lt;lookup un="[09 Currency Leg1].[09 Currency Leg1].[Currency].&amp;amp;[HUF]" cap="HUF - Forint" ws="T_10_01" col="13" row="101" /&gt;&lt;lookup un="[09 Currency Leg1].[09 Currency Leg1].[Currency].&amp;amp;[HUF]" cap="HUF - Forint" ws="T_10_01" col="13" row="100" /&gt;&lt;lookup un="[09 Currency Leg1].[09 Currency Leg1].[Currency].&amp;amp;[HUF]" cap="HUF - Forint" ws="T_10_01" col="13" row="99" /&gt;&lt;/lookups&gt;&lt;/memberlookup&gt;&lt;memberlookup cap="CHF - Swiss franc"&gt;&lt;lookups match="[09 Currency Leg1].[09 Currency Leg1].[Currency].&amp;amp;[CHF]" allsame="1"&gt;&lt;lookup un="[09 Currency Leg1].[09 Currency Leg1].[Currency].&amp;amp;[CHF]" cap="CHF - Swiss franc" ws="T_10_01" col="13" row="127" /&gt;&lt;lookup un="[09 Currency Leg1].[09 Currency Leg1].[Currency].&amp;amp;[CHF]" cap="CHF - Swiss franc" ws="T_10_01" col="13" row="128" /&gt;&lt;/lookups&gt;&lt;/memberlookup&gt;&lt;/memberlookupsbyhier&gt;&lt;memberlookupsbyhier hier="[07 Location of Counterparty].[07 Location of Counterparty]"&gt;&lt;memberlookup cap="5J - All countries (total)"&gt;&lt;lookups match="[07 Location of Counterparty].[07 Location of Counterparty].[L0].&amp;amp;[5J]" allsame="1"&gt;&lt;lookup un="[07 Location of Counterparty].[07 Location of Counterparty].[L0].&amp;amp;[5J]" cap="5J - All countries (total)" ws="T_10_01" col="12" row="70" /&gt;&lt;lookup un="[07 Location of Counterparty].[07 Location of Counterparty].[L0</t>
  </si>
  <si>
    <t>].&amp;amp;[5J]" cap="5J - All countries (total)" ws="T_10_01" col="12" row="68" /&gt;&lt;lookup un="[07 Location of Counterparty].[07 Location of Counterparty].[L0].&amp;amp;[5J]" cap="5J - All countries (total)" ws="T_10_01" col="12" row="69" /&gt;&lt;/lookups&gt;&lt;/memberlookup&gt;&lt;/memberlookupsbyhier&gt;&lt;memberlookupsbyhier hier="[10 Currency Leg2].[10 Currency Leg2]"&gt;&lt;memberlookup cap="EUR - Euro"&gt;&lt;lookups match="[10 Currency Leg2].[10 Currency Leg2].[Currency].&amp;amp;[EUR]" allsame="1"&gt;&lt;lookup un="[10 Currency Leg2].[10 Currency Leg2].[Currency].&amp;amp;[EUR]" cap="EUR - Euro" ws="T_10_01" col="17" row="79" /&gt;&lt;lookup un="[10 Currency Leg2].[10 Currency Leg2].[Currency].&amp;amp;[EUR]" cap="EUR - Euro" ws="T_10_01" col="17" row="80" /&gt;&lt;lookup un="[10 Currency Leg2].[10 Currency Leg2].[Currency].&amp;amp;[EUR]" cap="EUR - Euro" ws="T_10_01" col="17" row="81" /&gt;&lt;/lookups&gt;&lt;/memberlookup&gt;&lt;memberlookup cap="AUD - Australian Dollar"&gt;&lt;lookups match="[10 Currency Leg2].[10 Currency Leg2].[Currency].&amp;amp;[AUD]" allsame="1"&gt;&lt;lookup un="[10 Currency Leg2].[10 Currency Leg2].[Currency].&amp;amp;[AUD]" cap="AUD - Australian Dollar" ws="T_10_01" col="14" row="81" /&gt;&lt;lookup un="[10 Currency Leg2].[10 Currency Leg2].[Currency].&amp;amp;[AUD]" cap="AUD - Australian Dollar" ws="T_10_01" col="14" row="80" /&gt;&lt;/lookups&gt;&lt;/memberlookup&gt;&lt;memberlookup cap="USD - US Dollar"&gt;&lt;lookups match="[10 Currency Leg2].[10 Currency Leg2].[Currency].&amp;amp;[USD]" allsame="1"&gt;&lt;lookup un="[10 Currency Leg2].[10 Currency Leg2].[Currency].&amp;amp;[USD]" cap="USD - US Dollar" ws="T_10_01" col="22" row="81" /&gt;&lt;lookup un="[10 Currency Leg2].[10 Currency Leg2].[Currency].&amp;amp;[USD]" cap="USD - US Dollar" ws="T_10_01" col="21" row="80" /&gt;&lt;lookup un="[10 Currency Leg2].[10 Currency Leg2].[Currency].&amp;amp;[USD]" cap="USD - US Dollar" ws="T_10_01" col="21" row="81" /&gt;&lt;/lookups&gt;&lt;/memberlookup&gt;&lt;memberlookup cap="CAD - Canadian dollar"&gt;&lt;lookups match="[10 Currency Leg2].[10 Currency Leg2].[Currency].&amp;amp;[CAD]" allsame="1"&gt;&lt;lookup un="[10 Currency Leg2].[10 Currency Leg2].[Currency].&amp;amp;[CAD]" cap="CAD - Canadian dollar" ws="T_10_01" col="15" row="79" /&gt;&lt;lookup un="[10 Currency Leg2].[10 Currency Leg2].[Currency].&amp;amp;[CAD]" cap="CAD - Canadian dollar" ws="T_10_01" col="15" row="80" /&gt;&lt;/lookups&gt;&lt;/memberlookup&gt;&lt;memberlookup cap="TO1 - Total (all currencies)"&gt;&lt;lookups match="[10 Currency Leg2].[10 Currency Leg2].[Currency].&amp;amp;[TO1]" allsame="1"&gt;&lt;lookup un="[10 Currency Leg2].[10 Currency Leg2].[Currency].&amp;amp;[TO1]" cap="TO1 - Total (all currencies)" ws="T_10_01" col="22" row="81" /&gt;&lt;lookup un="[10 Currency Leg2].[10 Currency Leg2].[Currency].&amp;amp;[TO1]" cap="TO1 - Total (all currencies)" ws="T_10_01" col="22" row="80" /&gt;&lt;lookup un="[10 Currency Leg2].[10 Currency Leg2].[Currency].&amp;amp;[TO1]" cap="TO1 - Total (all currencies)" ws="T_10_01" col="22" row="79" /&gt;&lt;/lookups&gt;&lt;/memberlookup&gt;&lt;memberlookup cap="SEK - Swedish krona"&gt;&lt;lookups match="[10 Currency Leg2].[10 Currency Leg2].[Currency].&amp;amp;[SEK]" allsame="1"&gt;&lt;lookup un="[10 Currency Leg2].[10 Currency Leg2].[Currency].&amp;amp;[SEK]" cap="SEK - Swedish krona" ws="T_10_01" col="20" row="80" /&gt;&lt;lookup un="[10 Currency Leg2].[10 Currency Leg2].[Currency].&amp;amp;[SEK]" cap="SEK - Swedish krona" ws="T_10_01" col="20" row="79" /&gt;&lt;/lookups&gt;&lt;/memberlookup&gt;&lt;memberlookup cap="AUD - Australian dollar"&gt;&lt;lookups match="[10 Currency Leg2].[10 Currency Leg2].[Currency].&amp;amp;[AUD]" allsame="1"&gt;&lt;lookup un="[10 Currency Leg2].[10 Currency Leg2].[Currency].&amp;amp;[AUD]" cap="AUD - Australian dollar" ws="T_10_01" col="14" row="80" /&gt;&lt;lookup un="[10 Currency Leg2].[10 Currency Leg2].[Currency].&amp;amp;[AUD]" cap="AUD - Australian dollar" ws="T_10_01" col="14" row="79" /&gt;&lt;/lookups&gt;&lt;/memberlookup&gt;&lt;memberlookup cap="CAD - Canadian Dollar"&gt;&lt;lookups match="[10 Currency Leg2].[10 Currency Leg2].[Currency].&amp;amp;[CAD]" allsame="1"&gt;&lt;lookup un="[10 Currency Leg2].[10 Currency Leg2].[Currency].&amp;amp;[CAD]" cap="CAD - Canadian Dollar" ws="T_10_01" col="15" row="81" /&gt;&lt;lookup un="[10 Currency Leg2].[10 Currency Leg2].[Currency].&amp;amp;[CAD]" cap="CAD - Canadian Dollar" ws="T_10_01" col="15" row="80" /&gt;&lt;/lookups&gt;&lt;/memberlookup&gt;&lt;memberlookup cap="CHF - Swiss franc"&gt;&lt;lookups match="[10 Currency Leg2].[10 Currency Leg2].[Currency].&amp;amp;[CHF]" allsame="1"&gt;&lt;lookup un="[10 Currency Leg2].[10 Currency Leg2].[Currency].&amp;amp;[CHF]" cap="CHF - Swiss franc" ws="T_10_01" col="16" row="80" /&gt;&lt;lookup un="[10 Currency Leg2].[10 Currency Leg2].[Currency].&amp;amp;[CHF]" cap="CHF - Swiss franc" ws="T_10_01" col="16" row="79" /&gt;&lt;/lookups&gt;&lt;/memberlookup&gt;&lt;memberlookup cap="USD - US dollar"&gt;&lt;lookups match="[10 Currency Leg2].[10 Currency Leg2].[Currency].&amp;amp;[USD]" allsame="1"&gt;&lt;lookup un="[10 Currency Leg2].[10 Currency Leg2].[Currency].&amp;amp;[USD]" cap="USD - US dollar" ws="T_10_01" col="21" row="79" /&gt;&lt;lookup un="[10 Currency Leg2].[10 Currency Leg2].[Currency].&amp;amp;[USD]" cap="USD - US dollar" ws="T_10_01" col="21" row="80" /&gt;&lt;/lookups&gt;&lt;/memberlookup&gt;&lt;memberlookup cap="CHF - Swiss Franc"&gt;&lt;lookups match="[10 Currency Leg2].[10 Currency Leg2].[Currency].&amp;amp;[CHF]" allsame="1"&gt;&lt;lookup un="[10 Currency Leg2].[10 Currency Leg2].[Currency].&amp;amp;[CHF]" cap="CHF - Swiss Franc" ws="T_10_01" col="16" row="81" /&gt;&lt;lookup un="[10 Currency Leg2].[10 Currency Leg2].[Currency].&amp;amp;[CHF]" cap="CHF - Swiss Franc" ws="T_10_01" col="16" row="80" /&gt;&lt;/lookups&gt;&lt;/memberlookup&gt;&lt;memberlookup cap="SEK - Swedish Krona"&gt;&lt;lookups match="[10 Currency Leg2].[10 Currency Leg2].[Currency].&amp;amp;[SEK]" allsame="1"&gt;&lt;lookup un="[10 Currency Leg2].[10 Currency Leg2].[Currency].&amp;amp;[SEK]" cap="SEK - Swedish Krona" ws="T_10_01" col="20" row="81" /&gt;&lt;lookup un="[10 Currency Leg2].[10 Currency Leg2].[Currency].&amp;amp;[SEK]" cap="SEK - Swedish Krona" ws="T_10_01" col="22" row="81" /&gt;&lt;lookup un="[10 Currency Leg2].[10 Currency Leg2].[Currency].&amp;amp;[SEK]" cap="SEK - Swedish Krona" ws="T_10_01" col="21" row="81" /&gt;&lt;lookup un="[10 Currency Leg2].[10 Currency Leg2].[Currency].&amp;amp;[SEK]" cap="SEK - Swedish Krona" ws="T_10_01" col="20" row="80" /&gt;&lt;/lookups&gt;&lt;/memberlookup&gt;&lt;memberlookup cap="JPY - Yen"&gt;&lt;lookups match="[10 Currency Leg2].[10 Currency Leg2].[Currency].&amp;amp;[JPY]" allsame="1"&gt;&lt;lookup un="[10 Currency Leg2].[10 Currency Leg2].[Currency].&amp;amp;[JPY]" cap="JPY - Yen" ws="T_10_01" col="19" row="80" /&gt;&lt;lookup un="[10 Currency Leg2].[10 Currency Leg2].[Currency].&amp;amp;[JPY]" cap="JPY - Yen" ws="T_10_01" col="19" row="79" /&gt;&lt;lookup un="[10 Currency Leg2].[10 Currency Leg2].[Currency].&amp;amp;[JPY]" cap="JPY - Yen" ws="T_10_01" col="19" row="81" /&gt;&lt;/lookups&gt;&lt;/memberlookup&gt;&lt;memberlookup cap="GBP - Pound (sterling)"&gt;&lt;lookups match="[10 Currency Leg2].[10 Currency Leg2].[Currency].&amp;amp;[GBP]" allsame="1"&gt;&lt;lookup un="[10 Currency Leg2].[10 Currency Leg2].[Currency].&amp;amp;[GBP]" cap="GBP - Pound (sterling)" ws="T_10_01" col="18" row="81" /&gt;&lt;lookup un="[10 Currency Leg2].[10 Currency Leg2].[Currency].&amp;amp;[GBP]" cap="GBP - Pound (sterling)" ws="T_10_01" col="18" row="80" /&gt;&lt;lookup un="[10 Currency Leg2].[10 Currency Leg2].[Currency].&amp;amp;[GBP]" cap="GBP - Pound (sterling)" ws="T_10_01" col="18" row="79" /&gt;&lt;/lookups&gt;&lt;/memberlookup&gt;&lt;/memberlookupsbyhier&gt;&lt;memberlookupsbyhier hier="[13 Execution Method].[13 Execution Method]"&gt;&lt;memberlookup cap="3 - Total (all methods)"&gt;&lt;lookups match="[13 Execution Method].[13 Execution Method].[L0].&amp;amp;[3]" allsame="1"&gt;&lt;lookup un="[13 Execution Method].[13 Execution Method].[L0].&amp;amp;[3]" cap="3 - Total (all methods)" ws="T_10_01" col="12" row="74" /&gt;&lt;lookup un="[13 Execution Method].[13 Execution Method].[L0].&amp;amp;[3]" cap="3 - Total (all methods)" ws="T_10_01" col="12" row="73" /&gt;&lt;lookup un="[13 Execution Method].[13 Execution Method].[L0].&amp;amp;[3]" cap="3 - Total (all methods)" ws="T_10_01" col="12" row="75" /&gt;&lt;/lookups&gt;&lt;/memberlookup&gt;&lt;/memberlookupsbyhier&gt;&lt;memberlookupsbyhier hier="[04 Risk Category].[04 Risk Category]"&gt;&lt;memberlookup cap="B - Foreign exchange"&gt;&lt;lookups match="[04 Risk Category].[04 Risk Category].[L1].&amp;amp;[B]" allsame="1"&gt;&lt;lookup un="[04 Risk Category].[04 Risk Category].[L1].&amp;amp;[B]" cap="B - Foreign exchange" ws="T_10_01" col="12" row="67" /&gt;&lt;lookup un="[04 Risk Category].[04 Risk Category].[L1].&amp;amp;[B]" cap="B - Foreign exchange" ws="T_10_01" col="12" row="66" /&gt;&lt;lookup un="[04 Risk Category].[04 Risk Category].[L1].&amp;amp;[B]" cap="B - Foreign exchange" ws="T_10_01" col="12" row="65" /&gt;&lt;/lookups&gt;&lt;/memberlookup&gt;&lt;/memberlookupsbyhier&gt;&lt;memberlookupsbyhier hier="[Measures]"&gt;&lt;memberlookup cap="Value"&gt;&lt;lookups match="[Measures].[Value]" allsame="1"&gt;&lt;lookup un="[Measures].[Value]" cap="Value" ws="T_10_01" col="12" row="62" /&gt;&lt;lookup un="[Measures].[Value]" cap="Value" ws="T_10_01" col="12" row="63" /&gt;&lt;lookup un="[Measures].[Value]" cap="Value" ws="T_10_01" col="12" row="64" /&gt;&lt;/lookups&gt;&lt;/memberlookup&gt;&lt;/memberlookupsbyhier&gt;&lt;memberlookupsbyhier hier="[91 Dataset].[Dataset]"&gt;&lt;memberlookup cap="Turnover"&gt;&lt;lookups match="[91 Dataset].[Dataset].[L0].&amp;amp;[DER_OTC_TOV]" allsame="1"&gt;&lt;lookup un="[91 Dataset].[Dataset].[L0].&amp;amp;[DER_OTC_TOV]" cap="Turnover" ws="T_10_01" col="12" row="75" /&gt;&lt;lookup un="[91 Dataset].[Dataset].[L0].&amp;amp;[DER_OTC_TOV]" cap="Turnover" ws="T_10_01" col="12" row="76" /&gt;&lt;lookup un="[91 Dataset].[Dataset].[L0].&amp;amp;[DER_OTC_TOV]" cap="Turnover" ws="T_10_01" col="12" row="74" /&gt;&lt;/lookups&gt;&lt;/memberlookup&gt;&lt;/memberlookupsbyhier&gt;&lt;memberlookupsbyhier hier="[03 Instrument].[03 Instrument]"&gt;&lt;memberlookup cap="A - Total (all instruments)"&gt;&lt;lookups match="[03 Instrument].[03 Instrument].[L0].&amp;amp;[A]" allsame="1"&gt;&lt;lookup un="[03 Instrument].[03 Instrument].[L0].&amp;amp;[A]" cap="A - Total (all instruments)" ws="T_10_01" col="11" row="130" /&gt;&lt;lookup un="[03 Instrument].[03 Instrument].[L0].&amp;amp;[A]" cap="A - Total (all instruments)" ws="T_10_01" col="11" row="104" /&gt;&lt;lookup un="[03 Instrument].[03 Instrument].[L0].&amp;amp;[A]" cap="A - Total (all instruments)" ws="T_10_01" col="11" row="106" /&gt;&lt;lookup un="[03 Instrument].[03 Instrument].[L0].&amp;amp;[A]" cap="A - Total (all instruments)" ws="T_10_01" col="11" row="126" /&gt;&lt;lookup un="[03 Instrument].[03 Instrument].[L0].&amp;amp;[A]" cap="A - Total (all instruments)" ws="T_10_01" col="11" row="134" /&gt;&lt;lookup un="[03 Instrument].[03 Instrument].[L0].&amp;amp;[A]" cap="A - Total (all instruments)" ws="T_10_01" col="11" row="102" /&gt;&lt;lookup un="[03 Instrument].[03 Instrument].[L0].&amp;amp;[A]" cap="A - Total (all instruments)" ws="T_10_01" col="11" row="81" /&gt;&lt;lookup un="[03 Instrument].[03 Instrument].[L0].&amp;amp;[A]" cap="A - Total (all instruments)" ws="T_10_01" col="11" row="133" /&gt;&lt;lookup un="[03 Instrument].[03 Instrument].[L0].&amp;amp;[A]" cap="A - Total (all instruments)" ws="T_10_01" col="11" row="116" /&gt;&lt;lookup un="[03 Instrument].[03 Instrument].[L0].&amp;amp;[A]" cap="A - Total (all instruments)" ws="T_10_01" col="11" row="83" /&gt;&lt;lookup un="[03 Instrument].[03 Instrument].[L0].&amp;amp;[A]" cap="A - Total (all instruments)" ws="T_10_01" col="11" row="103" /&gt;&lt;lookup un="[03 Instrument].[03 Instrument].[L0].&amp;amp;[A]" cap="A - Total (all instruments)" ws="T_10_01" col="11" row="95" /&gt;&lt;lookup un="[03 Instrument].[03 Instrument].[L0].&amp;amp;[A]" cap="A - Total (all instruments)" ws="T_10_01" col="11" row="115" /&gt;&lt;lookup un="[03 Instrument].[03 Instrument].[L0].&amp;amp;[A]" cap="A - Total (all instruments)" ws="T_10_01" col="11" row="109" /&gt;&lt;lookup un="[03 Instrument].[03 Instrument].[L0].&amp;amp;[A]" cap="A - Total (all instruments)" ws="T_10_01" col="11" row="93" /&gt;&lt;lookup un="[03 Instrument].[03 Instrument].[L0].&amp;amp;[A]" cap="A - Total (all instruments)" ws="T_10_01" col="11" row="127" /&gt;&lt;lookup un="[03 Instrument].[03 Instrument].[L0].&amp;amp;[A]" cap="A - Total (all instruments)" ws="T_10_01" col="11" row="131" /&gt;&lt;lookup un="[03 Instrument].[03 Instrument].[L0].&amp;amp;[A]" cap="A - Total (all instruments)" ws="T_10_01" col="11" row="88" /&gt;&lt;lookup un="[03 Instrument].[03 Instrument].[L0].&amp;amp;[A]" cap="A - Total (all instruments)" ws="T_10_01" col="11" row="124" /&gt;&lt;lookup un="[03 Instrument].[03 Instrument].[L0].&amp;amp;[A]" cap="A - Total (all instruments)" ws="T_10_01" col="11" row="99" /&gt;&lt;lookup un="[03 Instrument].[03 Instrument].[L0].&amp;amp;[A]" cap="A - Total (all instruments)" ws="T_10_01" col="11" row="82" /&gt;&lt;lookup un="[03 Instrument].[03 Instrument].[L0].&amp;amp;[A]" cap="A - Total (all instruments)" ws="T_10_01" col="11" row="100" /&gt;&lt;lookup un="[03 Instrument].[03 Instrument].[L0].&amp;amp;[A]" cap="A - Total (all instruments)" ws="T_10_01" col="11" row="114" /&gt;&lt;lookup un="[03 Instrument].[03 Instrument].[L0].&amp;amp;[A]" cap="A - Total (all instruments)" ws="T_10_01" col="11" row="123" /&gt;&lt;lookup un="[03 Instrument].[03 Instrument].[L0].&amp;amp;[A]" cap="A - Total (all instruments)" ws="T_10_01" col="11" row="122" /&gt;&lt;lookup un="[03 Instrument].[03 Instrument].[L0].&amp;amp;[A]" cap="A - Total (all instruments)" ws="T_10_01" col="11" row="117" /&gt;&lt;lookup un="[03 Instrument].[03 Instrument].[L0].&amp;amp;[A]" cap="A - Total (all instruments)" ws="T_10_01" col="11" row="90" /&gt;&lt;lookup un="[03 Instrument].[03 Instrument].[L0].&amp;amp;[A]" cap="A - Total (all instruments)" ws="T_10_01" col="11" row="129" /&gt;&lt;lookup un="[03 Instrument].[03 Instrument].[L0].&amp;amp;[A]" cap="A - Total (all instruments)" ws="T_10_01" col="11" row="87" /&gt;&lt;lookup un="[03 Instrument].[03 Instrument].[L0].&amp;amp;[A]" cap="A - Total (all instruments)" ws="T_10_01" col="11" row="118" /&gt;&lt;lookup un="[03 Instrument].[03 Instrument].[L0].&amp;amp;[A]" cap="A - Total (all instruments)" ws="T_10_01" col="11" row="86" /&gt;&lt;lookup un="[03 Instrument].[03 Instrument].[L0].&amp;amp;[A]" cap="A - Total (all instruments)" ws="T_10_01" col="11" row="101" /&gt;&lt;lookup un="[03 Instrument].[03 Instrument].[L0].&amp;amp;[A]" cap="A - Total (all instruments)" ws="T_10_01" col="11" row="107" /&gt;&lt;lookup un="[03 Instrument].[03 Instrument].[L0].&amp;amp;[A]" cap="A - Total (all instruments)" ws="T_10_01" col="11" row="120" /&gt;&lt;lookup un="[03 Instrument].[03 Instrument].[L0].&amp;amp;[A]" cap="A - Total (all instruments)" ws="T_10_01" col="11" row="132" /&gt;&lt;lookup un="[03 Instrument].[03 Instrument].[L0].&amp;amp;[A]" cap="A - Total (all instruments)" ws="T_10_01" col="11" row="89" /&gt;&lt;lookup un="[03 Instrument].[03 Instrument].[L0].&amp;amp;[A]" cap="A - Total (all instruments)" ws="T_10_01" col="11" row="91" /&gt;&lt;lookup un="[03 Instrument].[03 Instrument].[L0].&amp;amp;[A]" cap="A - Total (all instruments)" ws="T_10_01" col="11" row="84" /&gt;&lt;lookup un="[03 Instrument].[03 Instrument].[L0].&amp;amp;[A]" cap="A - Total (all instruments)" ws="T_10_01" col="11" row="108" /&gt;&lt;lookup un="[03 Instrument].[03 Instrument].[L0].&amp;amp;[A]" cap="A - Total (all instruments)" ws="T_10_01" col="11" row="121" /&gt;&lt;lookup un="[03 Instrument].[03 Instrument].[L0].&amp;amp;[A]" cap="A - Total (all instruments)" ws="T_10_01" col="11" row="119" /&gt;&lt;lookup un="[03 Instrument].[03 Instrument].[L0].&amp;amp;[A]" cap="A - Total (all instruments)" ws="T_10_01" col="11" row="112" /&gt;&lt;lookup un="[03 Instrument].[03 Instrument].[L0].&amp;amp;[A]" cap="A - Total (all instruments)" ws="T_10_01" col="11" row="110" /&gt;&lt;lookup un="[03 Instrument].[03 Instrument].[L0].&amp;amp;[A]" cap="A - Total (all instruments)" ws="T_10_01" col="11" row="94" /&gt;&lt;lookup un="[03 Instrument].[03 Instrument].[L0].&amp;amp;[A]" cap="A - Total (all instruments)" ws="T_10_01" col="11" row="128" /&gt;&lt;lookup un="[03 Instrument].[03 Instrument].[L0].&amp;amp;[A]" cap="A - Total (all instruments)" ws="T_10_01" col="11" row="85" /&gt;&lt;lookup un="[03 Instrument].[03 Instrument].[L0].&amp;amp;[A]" cap="A - Total (all instruments)" ws="T_10_01" col="11" row="97" /&gt;&lt;lookup un="[03 Instrument].[03 Instrument].[L0].&amp;amp;[A]" cap="A - Total (all instruments)" ws="T_10_01" col="11" row="111" /&gt;&lt;lookup un="[03 Instrument].[03 Instrument].[L0].&amp;amp;[A]" cap="A - Total (all instruments)" ws="T_10_01" col="11" row="92" /&gt;&lt;lookup un="[03 Instrument].[03 Instrument].[L0].&amp;amp;[A]" cap="A - Total (all instruments)" ws="T_10_01" col="11" row="113" /&gt;&lt;lookup un="[03 Instrument].[03 Instrument].[L0].&amp;amp;[A]" cap="A - Total (all instruments)" ws="T_10_01" col="11" row="125" /&gt;&lt;lookup un="[03 Instrument].[03 Instrument].[L0].&amp;amp;[A]" cap="A - Total (all instruments)" ws="T_10_01" col="11" row="96" /&gt;&lt;lookup un="[03 Instrument].[03 Instrument].[L0].&amp;amp;[A]" cap="A - Total (all instruments)" ws="T_10_01" col="11" row="105" /&gt;&lt;lookup un="[03 Instrument].[03 Instrument].[L0].&amp;amp;[A]" cap="A - Total (all instruments)" ws="T_10_01" col="11" row="80" /&gt;&lt;lookup un="[03 Instrument].[03 Instrument].[L0].&amp;amp;[A]" cap="A - Total (all instruments)" ws="T_10_01" col="11" row="98" /&gt;&lt;/lookups&gt;&lt;/memberlookup&gt;&lt;/memberlookupsbyhier&gt;&lt;/memberlookupsbyconn&gt;&lt;/memberlookups&gt;&lt;/queryoptimiser&gt;&lt;/asqueryopt&gt;&lt;ptqueryopt&gt;&lt;queryoptimiser /&gt;&lt;/ptqueryopt&gt;&lt;fluencequeryopt&gt;&lt;queryoptimiser /&gt;&lt;/fluencequeryopt&gt;&lt;qlikqueryopt&gt;&lt;queryoptimiser /&gt;&lt;/qlikqueryopt&gt;&lt;incortaqueryopt&gt;&lt;queryoptimiser /&gt;&lt;/incortaqueryopt&gt;&lt;anaplanqueryopt&gt;&lt;queryoptimiser /&gt;&lt;/anaplanqueryopt&gt;&lt;essrestqueryopt&gt;&lt;queryoptimiser /&gt;&lt;/essrestqueryopt&gt;&lt;/queryengine&gt;&lt;formulabreakoutdefinitions /&gt;&lt;writeback allowWriteback="0" entryMode="Online" atLevel="LowestOnly" highlightMembers="0" highlightData="0" highlightColour="0" changedColour="0" spreadMethod="" weightExpression="" writetodatamember="0" allowWritebackMemProps="0" useBatches="0" cellMustBeUnlocked="0" /&gt;&lt;maxgridrefreshdepth&gt;5&lt;/maxgridrefreshdepth&gt;&lt;/book&gt;</t>
  </si>
  <si>
    <t>okup un="[09 Currency Leg1].[09 Currency Leg1].[Currency].&amp;amp;[SEK]" cap="SEK - Swedish Krona" ws="T_10_01" col="13" row="126" /&gt;&lt;/lookups&gt;&lt;/memberlookup&gt;&lt;memberlookup cap="CAD - Canadian dollar"&gt;&lt;lookups match="[09 Currency Leg1].[09 Currency Leg1].[Currency].&amp;amp;[CAD]" allsame="1"&gt;&lt;lookup un="[09 Currency Leg1].[09 Currency Leg1].[Currency].&amp;amp;[CAD]" cap="CAD - Canadian dollar" ws="T_10_01" col="13" row="88" /&gt;&lt;lookup un="[09 Currency Leg1].[09 Currency Leg1].[Currency].&amp;amp;[CAD]" cap="CAD - Canadian dollar" ws="T_10_01" col="13" row="87" /&gt;&lt;/lookups&gt;&lt;/memberlookup&gt;&lt;memberlookup cap="KRW - Won"&gt;&lt;lookups match="[09 Currency Leg1].[09 Currency Leg1].[Currency].&amp;amp;[KRW]" allsame="1"&gt;&lt;lookup un="[09 Currency Leg1].[09 Currency Leg1].[Currency].&amp;amp;[KRW]" cap="KRW - Won" ws="T_10_01" col="13" row="108" /&gt;&lt;lookup un="[09 Currency Leg1].[09 Currency Leg1].[Currency].&amp;amp;[KRW]" cap="KRW - Won" ws="T_10_01" col="13" row="106" /&gt;&lt;lookup un="[09 Currency Leg1].[09 Currency Leg1].[Currency].&amp;amp;[KRW]" cap="KRW - Won" ws="T_10_01" col="13" row="107" /&gt;&lt;/lookups&gt;&lt;/memberlookup&gt;&lt;memberlookup cap="AUD - Australian dollar"&gt;&lt;lookups match="[09 Currency Leg1].[09 Currency Leg1].[Currency].&amp;amp;[AUD]" allsame="1"&gt;&lt;lookup un="[09 Currency Leg1].[09 Currency Leg1].[Currency].&amp;amp;[AUD]" cap="AUD - Australian dollar" ws="T_10_01" col="13" row="82" /&gt;&lt;lookup un="[09 Currency Leg1].[09 Currency Leg1].[Currency].&amp;amp;[AUD]" cap="AUD - Australian dollar" ws="T_10_01" col="13" row="81" /&gt;&lt;/lookups&gt;&lt;/memberlookup&gt;&lt;memberlookup cap="PLN - Zloty"&gt;&lt;lookups match="[09 Currency Leg1].[09 Currency Leg1].[Currency].&amp;amp;[PLN]" allsame="1"&gt;&lt;lookup un="[09 Currency Leg1].[09 Currency Leg1].[Currency].&amp;amp;[PLN]" cap="PLN - Zloty" ws="T_10_01" col="13" row="119" /&gt;&lt;lookup un="[09 Currency Leg1].[09 Currency Leg1].[Currency].&amp;amp;[PLN]" cap="PLN - Zloty" ws="T_10_01" col="13" row="118" /&gt;&lt;/lookups&gt;&lt;/memberlookup&gt;&lt;memberlookup cap="BHD - Bahraini dinar"&gt;&lt;lookups match="[09 Currency Leg1].[09 Currency Leg1].[Currency].&amp;amp;[BHD]" allsame="1"&gt;&lt;lookup un="[09 Currency Leg1].[09 Currency Leg1].[Currency].&amp;amp;[BHD]" cap="BHD - Bahraini dinar" ws="T_10_01" col="13" row="83" /&gt;&lt;lookup un="[09 Currency Leg1].[09 Currency Leg1].[Currency].&amp;amp;[BHD]" cap="BHD - Bahraini dinar" ws="T_10_01" col="13" row="84" /&gt;&lt;/lookups&gt;&lt;/memberlookup&gt;&lt;memberlookup cap="PHP - Philippine peso"&gt;&lt;lookups match="[09 Currency Leg1].[09 Currency Leg1].[Currency].&amp;amp;[PHP]" allsame="1"&gt;&lt;lookup un="[09 Currency Leg1].[09 Currency Leg1].[Currency].&amp;amp;[PHP]" cap="PHP - Philippine peso" ws="T_10_01" col="13" row="118" /&gt;&lt;lookup un="[09 Currency Leg1].[09 Currency Leg1].[Currency].&amp;amp;[PHP]" cap="PHP - Philippine peso" ws="T_10_01" col="13" row="117" /&gt;&lt;/lookups&gt;&lt;/memberlookup&gt;&lt;memberlookup cap="ARS - Argentine peso"&gt;&lt;lookups match="[09 Currency Leg1].[09 Currency Leg1].[Currency].&amp;amp;[ARS]" allsame="1"&gt;&lt;lookup un="[09 Currency Leg1].[09 Currency Leg1].[Currency].&amp;amp;[ARS]" cap="ARS - Argentine peso" ws="T_10_01" col="13" row="81" /&gt;&lt;lookup un="[09 Currency Leg1].[09 Currency Leg1].[Currency].&amp;amp;[ARS]" cap="ARS - Argentine peso" ws="T_10_01" col="13" row="80" /&gt;&lt;/lookups&gt;&lt;/memberlookup&gt;&lt;memberlookup cap="BHD - Bahraini Dinar"&gt;&lt;lookups match="[09 Currency Leg1].[09 Currency Leg1].[Currency].&amp;amp;[BHD]" allsame="1"&gt;&lt;lookup un="[09 Currency Leg1].[09 Currency Leg1].[Currency].&amp;amp;[BHD]" cap="BHD - Bahraini Dinar" ws="T_10_01" col="13" row="85" /&gt;&lt;lookup un="[09 Currency Leg1].[09 Currency Leg1].[Currency].&amp;amp;[BHD]" cap="BHD - Bahraini Dinar" ws="T_10_01" col="13" row="84" /&gt;&lt;/lookups&gt;&lt;/memberlookup&gt;&lt;memberlookup cap="SAR - Saudi Riyal"&gt;&lt;lookups match="[09 Currency Leg1].[09 Currency Leg1].[Currency].&amp;amp;[SAR]" allsame="1"&gt;&lt;lookup un="[09 Currency Leg1].[09 Currency Leg1].[Currency].&amp;amp;[SAR]" cap="SAR - Saudi Riyal" ws="T_10_01" col="13" row="121" /&gt;&lt;lookup un="[09 Currency Leg1].[09 Currency Leg1].[Currency].&amp;amp;[SAR]" cap="SAR - Saudi Riyal" ws="T_10_01" col="13" row="122" /&gt;&lt;/lookups&gt;&lt;/memberlookup&gt;&lt;memberlookup cap="HKD - Hong Kong dollar"&gt;&lt;lookups match="[09 Currency Leg1].[09 Currency Leg1].[Currency].&amp;amp;[HKD]" allsame="1"&gt;&lt;lookup un="[09 Currency Leg1].[09 Currency Leg1].[Currency].&amp;amp;[HKD]" cap="HKD - Hong Kong dollar" ws="T_10_01" col="13" row="98" /&gt;&lt;lookup un="[09 Currency Leg1].[09 Currency Leg1].[Currency].&amp;amp;[HKD]" cap="HKD - Hong Kong dollar" ws="T_10_01" col="13" row="99" /&gt;&lt;/lookups&gt;&lt;/memberlookup&gt;&lt;memberlookup cap="SGD - Singapore Dollar"&gt;&lt;lookups match="[09 Currency Leg1].[09 Currency Leg1].[Currency].&amp;amp;[SGD]" allsame="1"&gt;&lt;lookup un="[09 Currency Leg1].[09 Currency Leg1].[Currency].&amp;amp;[SGD]" cap="SGD - Singapore Dollar" ws="T_10_01" col="13" row="122" /&gt;&lt;lookup un="[09 Currency Leg1].[09 Currency Leg1].[Currency].&amp;amp;[SGD]" cap="SGD - Singapore Dollar" ws="T_10_01" col="13" row="123" /&gt;&lt;/lookups&gt;&lt;/memberlookup&gt;&lt;memberlookup cap="CLP - Chilean peso"&gt;&lt;lookups match="[09 Currency Leg1].[09 Currency Leg1].[Currency].&amp;amp;[CLP]" allsame="1"&gt;&lt;lookup un="[09 Currency Leg1].[09 Currency Leg1].[Currency].&amp;amp;[CLP]" cap="CLP - Chilean peso" ws="T_10_01" col="13" row="88" /&gt;&lt;lookup un="[09 Currency Leg1].[09 Currency Leg1].[Currency].&amp;amp;[CLP]" cap="CLP - Chilean peso" ws="T_10_01" col="13" row="89" /&gt;&lt;/lookups&gt;&lt;/memberlookup&gt;&lt;memberlookup cap="NOK - Norwegian Krone"&gt;&lt;lookups match="[09 Currency Leg1].[09 Currency Leg1].[Currency].&amp;amp;[NOK]" allsame="1"&gt;&lt;lookup un="[09 Currency Leg1].[09 Currency Leg1].[Currency].&amp;amp;[NOK]" cap="NOK - Norwegian Krone" ws="T_10_01" col="13" row="115" /&gt;&lt;lookup un="[09 Currency Leg1].[09 Currency Leg1].[Currency].&amp;amp;[NOK]" cap="NOK - Norwegian Krone" ws="T_10_01" col="13" row="116" /&gt;&lt;/lookups&gt;&lt;/memberlookup&gt;&lt;memberlookup cap="USD - US Dollar"&gt;&lt;lookups match="[09 Currency Leg1].[09 Currency Leg1].[Currency].&amp;amp;[USD]" allsame="1"&gt;&lt;lookup un="[09 Currency Leg1].[09 Currency Leg1].[Currency].&amp;amp;[USD]" cap="USD - US Dollar" ws="T_10_01" col="13" row="133" /&gt;&lt;lookup un="[09 Currency Leg1].[09 Currency Leg1].[Currency].&amp;amp;[USD]" cap="USD - US Dollar" ws="T_10_01" col="13" row="132" /&gt;&lt;lookup un="[09 Currency Leg1].[09 Currency Leg1].[Currency].&amp;amp;[USD]" cap="USD - US Dollar" ws="T_10_01" col="13" row="134" /&gt;&lt;/lookups&gt;&lt;/memberlookup&gt;&lt;memberlookup cap="TRY - Turkish lira"&gt;&lt;lookups match="[09 Currency Leg1].[09 Currency Leg1].[Currency].&amp;amp;[TRY]" allsame="1"&gt;&lt;lookup un="[09 Currency Leg1].[09 Currency Leg1].[Currency].&amp;amp;[TRY]" cap="TRY - Turkish lira" ws="T_10_01" col="13" row="129" /&gt;&lt;lookup un="[09 Currency Leg1].[09 Currency Leg1].[Currency].&amp;amp;[TRY]" cap="TRY - Turkish lira" ws="T_10_01" col="13" row="130" /&gt;&lt;/lookups&gt;&lt;/memberlookup&gt;&lt;memberlookup cap="DKK - Danish Krone"&gt;&lt;lookups match="[09 Currency Leg1].[09 Currency Leg1].[Currency].&amp;amp;[DKK]" allsame="1"&gt;&lt;lookup un="[09 Currency Leg1].[09 Currency Leg1].[Currency].&amp;amp;[DKK]" cap="DKK - Danish Krone" ws="T_10_01" col="13" row="95" /&gt;&lt;lookup un="[09 Currency Leg1].[09 Currency Leg1].[Currency].&amp;amp;[DKK]" cap="DKK - Danish Krone" ws="T_10_01" col="13" row="94" /&gt;&lt;/lookups&gt;&lt;/memberlookup&gt;&lt;memberlookup cap="HUF - Forint"&gt;&lt;lookups match="[09 Currency Leg1].[09 Currency Leg1].[Currency].&amp;amp;[HUF]" allsame="1"&gt;&lt;lookup un="[09 Currency Leg1].[09 Currency Leg1].[Currency].&amp;amp;[HUF]" cap="HUF - Forint" ws="T_10_01" col="13" row="101" /&gt;&lt;lookup un="[09 Currency Leg1].[09 Currency Leg1].[Currency].&amp;amp;[HUF]" cap="HUF - Forint" ws="T_10_01" col="13" row="100" /&gt;&lt;lookup un="[09 Currency Leg1].[09 Currency Leg1].[Currency].&amp;amp;[HUF]" cap="HUF - Forint" ws="T_10_01" col="13" row="99" /&gt;&lt;/lookups&gt;&lt;/memberlookup&gt;&lt;memberlookup cap="CHF - Swiss franc"&gt;&lt;lookups match="[09 Currency Leg1].[09 Currency Leg1].[Currency].&amp;amp;[CHF]" allsame="1"&gt;&lt;lookup un="[09 Currency Leg1].[09 Currency Leg1].[Currency].&amp;amp;[CHF]" cap="CHF - Swiss franc" ws="T_10_01" col="13" row="127" /&gt;&lt;lookup un="[09 Currency Leg1].[09 Currency Leg1].[Currency].&amp;amp;[CHF]" cap="CHF - Swiss franc" ws="T_10_01" col="13" row="128" /&gt;&lt;/lookups&gt;&lt;/memberlookup&gt;&lt;/memberlookupsbyhier&gt;&lt;memberlookupsbyhier hier="[07 Location of Counterparty].[07 Location of Counterparty]"&gt;&lt;memberlookup cap="5J - All countries (total)"&gt;&lt;lookups match="[07 Location of Counterparty].[07 Location of Counterparty].[L0].&amp;amp;[5J]" allsame="1"&gt;&lt;lookup un="[07 Location of Counterparty].[07 Location of Counterparty].[L0].&amp;amp;[5J]" cap="5J - All countries (total)" ws="T_10_01" col="12" row="70" /&gt;&lt;lookup un="[07 Location of Counterparty].[07 Location of Counterparty].[L0].&amp;amp;[5J]" cap="5J - All countries (total)" ws="T_10_01" col="12" row="68" /&gt;&lt;lookup un="[07 Location of Counterparty].[07 Location of Counterparty].[L0].&amp;amp;[5J]" cap="5J - All countries (total)" ws="T_10_01" col="12" row="69" /&gt;&lt;/lookups&gt;&lt;/memberlookup&gt;&lt;/memberlookupsbyhier&gt;&lt;memberlookupsbyhier hier="[10 Currency Leg2].[10 Currency Leg2]"&gt;&lt;memberlookup cap="EUR - Euro"&gt;&lt;lookups match="[10 Currency Leg2].[10 Currency Leg2].[Currency].&amp;amp;[EUR]" allsame="1"&gt;&lt;lookup un="[10 Currency Leg2].[10 Currency Leg2].[Currency].&amp;amp;[EUR]" cap="EUR - Euro" ws="T_10_01" col="17" row="79" /&gt;&lt;lookup un="[10 Currency Leg2].[10 Currency Leg2].[Currency].&amp;amp;[EUR]" cap="EUR - Euro" ws="T_10_01" col="17" row="80" /&gt;&lt;lookup un="[10 Currency Leg2].[10 Currency Leg2].[Currency].&amp;amp;[EUR]" cap="EUR - Euro" ws="T_10_01" col="17" row="81" /&gt;&lt;/lookups&gt;&lt;/memberlookup&gt;&lt;memberlookup cap="AUD - Australian Dollar"&gt;&lt;lookups match="[10 Currency Leg2].[10 Currency Leg2].[Currency].&amp;amp;[AUD]" allsame="1"&gt;&lt;lookup un="[10 Currency Leg2].[10 Currency Leg2].[Currency].&amp;amp;[AUD]" cap="AUD - Australian Dollar" ws="T_10_01" col="14" row="81" /&gt;&lt;lookup un="[10 Currency Leg2].[10 Currency Leg2].[Currency].&amp;amp;[AUD]" cap="AUD - Australian Dollar" ws="T_10_01" col="14" row="80" /&gt;&lt;/lookups&gt;&lt;/memberlookup&gt;&lt;memberlookup cap="USD - US Dollar"&gt;&lt;lookups match="[10 Currency Leg2].[10 Currency Leg2].[Currency].&amp;amp;[USD]" allsame="1"&gt;&lt;lookup un="[10 Currency Leg2].[10 Currency Leg2].[Currency].&amp;amp;[USD]" cap="USD - US Dollar" ws="T_10_01" col="22" row="81" /&gt;&lt;lookup un="[10 Currency Leg2].[10 Currency Leg2].[Currency].&amp;amp;[USD]" cap="USD - US Dollar" ws="T_10_01" col="21" row="80" /&gt;&lt;lookup un="[10 Currency Leg2].[10 Currency Leg2].[Currency].&amp;amp;[USD]" cap="USD - US Dollar" ws="T_10_01" col="21" row="81" /&gt;&lt;/lookups&gt;&lt;/memberlookup&gt;&lt;memberlookup cap="CAD - Canadian dollar"&gt;&lt;lookups match="[10 Currency Leg2].[10 Currency Leg2].[Currency].&amp;amp;[CAD]" allsame="1"&gt;&lt;lookup un="[10 Currency Leg2].[10 Currency Leg2].[Currency].&amp;amp;[CAD]" cap="CAD - Canadian dollar" ws="T_10_01" col="15" row="79" /&gt;&lt;lookup un="[10 Currency Leg2].[10 Currency Leg2].[Currency].&amp;amp;[CAD]" cap="CAD - Canadian dollar" ws="T_10_01" col="15" row="80" /&gt;&lt;/lookups&gt;&lt;/memberlookup&gt;&lt;memberlookup cap="TO1 - Total (all currencies)"&gt;&lt;lookups match="[10 Currency Leg2].[10 Currency Leg2].[Currency].&amp;amp;[TO1]" allsame="1"&gt;&lt;lookup un="[10 Currency Leg2].[10 Currency Leg2].[Currency].&amp;amp;[TO1]" cap="TO1 - Total (all currencies)" ws="T_10_01" col="22" row="81" /&gt;&lt;lookup un="[10 Currency Leg2].[10 Currency Leg2].[Currency].&amp;amp;[TO1]" cap="TO1 - Total (all currencies)" ws="T_10_01" col="22" row="80" /&gt;&lt;lookup un="[10 Currency Leg2].[10 Currency Leg2].[Currency].&amp;amp;[TO1]" cap="TO1 - Total (all currencies)" ws="T_10_01" col="22" row="79" /&gt;&lt;/lookups&gt;&lt;/memberlookup&gt;&lt;memberlookup cap="SEK - Swedish krona"&gt;&lt;lookups match="[10 Currency Leg2].[10 Currency Leg2].[Currency].&amp;amp;[SEK]" allsame="1"&gt;&lt;lookup un="[10 Currency Leg2].[10 Currency Leg2].[Currency].&amp;amp;[SEK]" cap="SEK - Swedish krona" ws="T_10_01" col="20" row="80" /&gt;&lt;lookup un="[10 Currency Leg2].[10 Currency Leg2].[Currency].&amp;amp;[SEK]" cap="SEK - Swedish krona" ws="T_10_01" col="20" row="79" /&gt;&lt;/lookups&gt;&lt;/memberlookup&gt;&lt;memberlookup cap="AUD - Australian dollar"&gt;&lt;lookups match="[10 Currency Leg2].[10 Currency Leg2].[Currency].&amp;amp;[AUD]" allsame="1"&gt;&lt;lookup un="[10 Currency Leg2].[10 Currency Leg2].[Currency].&amp;amp;[AUD]" cap="AUD - Australian dollar" ws="T_10_01" col="14" row="80" /&gt;&lt;lookup un="[10 Currency Leg2].[10 Currency Leg2].[Currency].&amp;amp;[AUD]" cap="AUD - Australian dollar" ws="T_10_01" col="14" row="79" /&gt;&lt;/lookups&gt;&lt;/memberlookup&gt;&lt;memberlookup cap="CAD - Canadian Dollar"&gt;&lt;lookups match="[10 Currency Leg2].[10 Currency Leg2].[Currency].&amp;amp;[CAD]" allsame="1"&gt;&lt;lookup un="[10 Currency Leg2].[10 Currency Leg2].[Currency].&amp;amp;[CAD]" cap="CAD - Canadian Dollar" ws="T_10_01" col="15" row="81" /&gt;&lt;lookup un="[10 Currency Leg2].[10 Currency Leg2].[Currency].&amp;amp;[CAD]" cap="CAD - Canadian Dollar" ws="T_10_01" col="15" row="80" /&gt;&lt;/lookups&gt;&lt;/memberlookup&gt;&lt;memberlookup cap="CHF - Swiss franc"&gt;&lt;lookups match="[10 Currency Leg2].[10 Currency Leg2].[Currency].&amp;amp;[CHF]" allsame="1"&gt;&lt;lookup un="[10 Currency Leg2].[10 Currency Leg2].[Currency].&amp;amp;[CHF]" cap="CHF - Swiss franc" ws="T_10_01" col="16" row="80" /&gt;&lt;lookup un="[10 Currency Leg2].[10 Currency Leg2].[Currency].&amp;amp;[CHF]" cap="CHF - Swiss franc" ws="T_10_01" col="16" row="79" /&gt;&lt;/lookups&gt;&lt;/memberlookup&gt;&lt;memberlookup cap="USD - US dollar"&gt;&lt;lookups match="[10 Currency Leg2].[10 Currency Leg2].[Currency].&amp;amp;[USD]" allsame="1"&gt;&lt;lookup un="[10 Currency Leg2].[10 Currency Leg2].[Currency].&amp;amp;[USD]" cap="USD - US dollar" ws="T_10_01" col="21" row="79" /&gt;&lt;lookup un="[10 Currency Leg2].[10 Currency Leg2].[Currency].&amp;amp;[USD]" cap="USD - US dollar" ws="T_10_01" col="21" row="80" /&gt;&lt;/lookups&gt;&lt;/memberlookup&gt;&lt;memberlookup cap="CHF - Swiss Franc"&gt;&lt;lookups match="[10 Currency Leg2].[10 Currency Leg2].[Currency].&amp;amp;[CHF]" allsame="1"&gt;&lt;lookup un="[10 Currency Leg2].[10 Currency Leg2].[Currency].&amp;amp;[CHF]" cap="CHF - Swiss Franc" ws="T_10_01" col="16" row="81" /&gt;&lt;lookup un="[10 Currency Leg2].[10 Currency Leg2].[Currency].&amp;amp;[CHF]" cap="CHF - Swiss Franc" ws="T_10_01" col="16" row="80" /&gt;&lt;/lookups&gt;&lt;/memberlookup&gt;&lt;memberlookup cap="SEK - Swedish Krona"&gt;&lt;lookups match="[10 Currency Leg2].[10 Currency Leg2].[Currency].&amp;amp;[SEK]" allsame="1"&gt;&lt;lookup un="[10 Currency Leg2].[10 Currency Leg2].[Currency].&amp;amp;[SEK]" cap="SEK - Swedish Krona" ws="T_10_01" col="20" row="81" /&gt;&lt;lookup un="[10 Currency Leg2].[10 Currency Leg2].[Currency].&amp;amp;[SEK]" cap="SEK - Swedish Krona" ws="T_10_01" col="22" row="81" /&gt;&lt;lookup un="[10 Currency Leg2].[10 Currency Leg2].[Currency].&amp;amp;[SEK]" cap="SEK - Swedish Krona" ws="T_10_01" col="21" row="81" /&gt;&lt;lookup un="[10 Currency Leg2].[10 Currency Leg2].[Currency].&amp;amp;[SEK]" cap="SEK - Swedish Krona" ws="T_10_01" col="20" row="80" /&gt;&lt;/lookups&gt;&lt;/memberlookup&gt;&lt;memberlookup cap="JPY - Yen"&gt;&lt;lookups match="[10 Currency Leg2].[10 Currency Leg2].[Currency].&amp;amp;[JPY]" allsame="1"&gt;&lt;lookup un="[10 Currency Leg2].[10 Currency Leg2].[Currency].&amp;amp;[JPY]" cap="JPY - Yen" ws="T_10_01" col="19" row="80" /&gt;&lt;lookup un="[10 Currency Leg2].[10 Currency Leg2].[Currency].&amp;amp;[JPY]" cap="JPY - Yen" ws="T_10_01" col="19" row="79" /&gt;&lt;lookup un="[10 Currency Leg2].[10 Currency Leg2].[Currency].&amp;amp;[JPY]" cap="JPY - Yen" ws="T_10_01" col="19" row="81" /&gt;&lt;/lookups&gt;&lt;/memberlookup&gt;&lt;memberlookup cap="GBP - Pound (sterling)"&gt;&lt;lookups match="[10 Currency Leg2].[10 Currency Leg2].[Currency].&amp;amp;[GBP]" allsame="1"&gt;&lt;lookup un="[10 Currency Leg2].[10 Currency Leg2].[Currency].&amp;amp;[GBP]" cap="GBP - Pound (sterling)" ws="T_10_01" col="18" row="81" /&gt;&lt;lookup un="[10 Currency Leg2].[10 Currency Leg2].[Currency].&amp;amp;[GBP]" cap="GBP - Pound (sterling)" ws="T_10_01" col="18" row="80" /&gt;&lt;lookup un="[10 Currency Leg2].[10 Currency Leg2].[Currency].&amp;amp;[GBP]" cap="GBP - Pound (sterling)" ws="T_10_01" col="18" row="79" /&gt;&lt;/lookups&gt;&lt;/memberlookup&gt;&lt;/memberlookupsbyhier&gt;&lt;memberlookupsbyhier hier="[13 Execution Method].[13 Execution Method]"&gt;&lt;memberlookup cap="3 - Total (all methods)"&gt;&lt;lookups match="[13 Execution Method].[13 Execution Method].[L0].&amp;amp;[3]" allsame="1"&gt;&lt;lookup un="[13 Execution Method].[13 Execution Method].[L0].&amp;amp;[3]" cap="3 - Total (all methods)" ws="T_10_01" col="12" row="74" /&gt;&lt;lookup un="[13 Execution Method].[13 Execution Method].[L0].&amp;amp;[3]" cap="3 - Total (all methods)" ws="T_10_01" col="12" row="73" /&gt;&lt;lookup un="[13 Execution Method].[13 Execution Method].[L0].&amp;amp;[3]" cap="3 - Total (all methods)" ws="T_10_01" col="12" row="75" /&gt;&lt;/lookups&gt;&lt;/memberlookup&gt;&lt;/memberlookupsbyhier&gt;&lt;memberlookupsbyhier hier="[04 Risk Category].[04 Risk Category]"&gt;&lt;memberlookup cap="B - Foreign exchange"&gt;&lt;lookups match="[04 Risk Category].[04 Risk Category].[L1].&amp;amp;[B]" allsame="1"&gt;&lt;lookup un="[04 Risk Category].[04 Risk Category].[L1].&amp;amp;[B]" cap="B - Foreign exchange" ws="T_10_01" col="12" row="67" /&gt;&lt;lookup un="[04 Risk Category].[04 Risk Category].[L1].&amp;amp;[B]" cap="B - Foreign exchange" ws="T_10_01" col="12" row="66" /&gt;&lt;lookup un="[04 Risk Category].[04 Risk Category].[L1].&amp;amp;[B]" cap="B - Foreign exchange" ws="T_10_01" col="12" row="65" /&gt;&lt;/lookups&gt;&lt;/memberlookup&gt;&lt;/memberlookupsbyhier&gt;&lt;memberlookupsbyhier hier="[Measures]"&gt;&lt;memberlookup cap="Value"&gt;&lt;lookups match="[Measures].[Value]" allsame="1"&gt;&lt;lookup un="[Measures].[Value]" cap="Value" ws="T_10_01" col="12" row="62" /&gt;&lt;lookup un="[Measures].[Value]" cap="Value" ws="T_10_01" col="12" row="63" /&gt;&lt;lookup un="[Measures].[Value]" cap="Value" ws="T_10_01" col="12" row="64" /&gt;&lt;/lookups&gt;&lt;/memberlookup&gt;&lt;/memberlookupsbyhier&gt;&lt;memberlookupsbyhier hier="[91 Dataset].[Dataset]"&gt;&lt;memberlookup cap="Turnover"&gt;&lt;lookups match="[91 Dataset].[Dataset].[L0].&amp;amp;[DER_OTC_TOV]" allsame="1"&gt;&lt;lookup un="[91 Dataset].[Dataset].[L0].&amp;amp;[DER_OTC_TOV]" cap="Turnover" ws="T_10_01" col="12" row="75" /&gt;&lt;lookup un="[91 Dataset].[Dataset].[L0].&amp;amp;[DER_OTC_TOV]" cap="Turnover" ws="T_10_01" col="12" row="76" /&gt;&lt;lookup un="[91 Dataset].[Dataset].[L0].&amp;amp;[DER_OTC_TOV]" cap="Turnover" ws="T_10_01" col="12" row="74" /&gt;&lt;/lookups&gt;&lt;/memberlookup&gt;&lt;/memberlookupsbyhier&gt;&lt;memberlookupsbyhier hier="[03 Instrument].[03 Instrument]"&gt;&lt;memberlookup cap="A - Total (all instruments)"&gt;&lt;lookups match="[03 Instrument].[03 Instrument].[L0].&amp;amp;[A]" allsame="1"&gt;&lt;lookup un="[03 Instrument].[03 Instrument].[L0].&amp;amp;[A]" cap="A - Total (all instruments)" ws="T_10_01" col="11" row="130" /&gt;&lt;lookup un="[03 Instrument].[03 Instrument].[L0].&amp;amp;[A]" cap="A - Total (all instruments)" ws="T_10_01" col="11" row="104" /&gt;&lt;lookup un="[03 Instrument].[03 Instrument].[L0].&amp;amp;[A]" cap="A - Total (all instruments)" ws="T_10_01" col="11" row="106" /&gt;&lt;lookup un="[03 Instrument].[03 Instrument].[L0].&amp;amp;[A]" cap="A - Total (all instruments)" ws="T_10_01" col="11" row="126" /&gt;&lt;lookup un="[03 Instrument].[03 Instrument].[L0].&amp;amp;[A]" cap="A - Total (all instruments)" ws="T_10_01" col="11" row="134" /&gt;&lt;lookup un="[03 Instrument].[03 Instrument].[L0].&amp;amp;[A]" cap="A - Total (all instruments)" ws="T_10_01" col="11" row="102" /&gt;&lt;lookup un="[03 Instrument].[03 Instrument].[L0].&amp;amp;[A]" cap="A - Total (all instruments)" ws="T_10_01" col="11" row="81" /&gt;&lt;lookup un="[03 Instrument].[03 Instrument].[L0].&amp;amp;[A]" cap="A - Total (all instruments)" ws="T_10_01" col="11" row="133" /&gt;&lt;lookup un="[03 Instrument].[03 Instrument].[L0].&amp;amp;[A]" cap="A - Total (all instruments)" ws="T_10_01" col="11" row="116" /&gt;&lt;lookup un="[03 Instrument].[03 Instrument].[L0].&amp;amp;[A]" cap="A - Total (all instruments)" ws="T_10_01" col="11" row="83" /&gt;&lt;lookup un="[03 Instrument].[03 Instrument].[L0].&amp;amp;[A]" cap="A - Total (all instruments)" ws="T_10_01" col="11" row="103" /&gt;&lt;lookup un="[03 Instrument].[03 Instrument].[L0].&amp;amp;[A]" cap="A - Total (all instruments)" ws="T_10_01" col="11" row="95" /&gt;&lt;lookup un="[03 Instrument].[03 Instrument].[L0].&amp;amp;[A]" cap="A - Total (all instruments)" ws="T_10_01" col="11" row="115" /&gt;&lt;lookup un="[03 Instrument].[03 Instrument].[L0].&amp;amp;[A]" cap="A - Total (all instruments)" ws="T_10_01" col="11" row="109" /&gt;&lt;lookup un="[03 Instrument].[03 Instrument].[L0].&amp;amp;[A]" cap="A - Total (all instruments)" ws="T_10_01" col="11" row="93" /&gt;&lt;lookup un="[03 Instrument].[03 Instrument].[L0].&amp;amp;[A]" cap="A - Total (all instruments)" ws="T_10_01" col="11" row="127" /&gt;&lt;lookup un="[03 Instrument].[03 Instrument].[L0].&amp;amp;[A]" cap="A - Total (all instruments)" ws="T_10_01" col="11" row="131" /&gt;&lt;lookup un="[03 Instrument].[03 Instrument].[L0].&amp;amp;[A]" cap="A - Total (all instruments)" ws="T_10_01" col="11" row="88" /&gt;&lt;lookup un="[03 Instrument].[03 Instrument].[L0].&amp;amp;[A]" cap="A - Total (all instruments)" ws="T_10_01" col="11" row="124" /&gt;&lt;lookup un="[03 Instrument].[03 Instrument].[L0].&amp;amp;[A]" cap="A - Total (all instruments)" ws="T_10_01" col="11" row="99" /&gt;&lt;lookup un="[03 Instrument].[03 Instrument].[L0].&amp;amp;[A]" cap="A - Total (all instruments)" ws="T_10_01" col="11" row="82" /&gt;&lt;lookup un="[03 Instrument].[03 Instrument].[L0].&amp;amp;[A]" cap="A - Total (all instruments)" ws="T_10_01" col="11" row="100" /&gt;&lt;lookup un="[03 Instrument].[03 Instrument].[L0].&amp;amp;[A]" cap="A - Total (all instruments)" ws="T_10_01" col="11" row="114" /&gt;&lt;lookup un="[03 Instrument].[03 Instrument].[L0].&amp;amp;[A]" cap="A - Total (all instruments)" ws="T_10_01" col="11" row="123" /&gt;&lt;lookup un="[03 Instrument].[03 Instrument].[L0].&amp;amp;[A]" cap="A - Total (all instruments)" ws="T_10_01" col="11" row="122" /&gt;&lt;lookup un="[03 Instrument].[03 Instrument].[L0].&amp;amp;[A]" cap="A - Total (all instruments)" ws="T_10_01" col="11" row="117" /&gt;&lt;lookup un="[03 Instrument].[03 Instrument].[L0].&amp;amp;[A]" cap="A - Total (all instruments)" ws="T_10_01" col="11" row="90" /&gt;&lt;lookup un="[03 Instrument].[03 Instrument].[L0].&amp;amp;[A]" cap="A - Total (all instruments)" ws="T_10_01" col="11" row="129" /&gt;&lt;lookup un="[03 Instrument].[03 Instrument].[L0].&amp;amp;[A]" cap="A - Total (all instruments)" ws="T_10_01" col="11" row="87" /&gt;&lt;lookup un="[03 Instrument].[03 Instrument].[L0].&amp;amp;[A]" cap="A - Total (all instruments)" ws="T_10_01" col="11" row="118" /&gt;&lt;lookup un="[03 Instrument].[03 Instrument].[L0].&amp;amp;[A]" cap="A - Total (all instruments)" ws="T_10_01" col="11" row="86" /&gt;&lt;lookup un="[03 Instrument].[03 Instrument].[L0].&amp;amp;[A]" cap="A - Total (all instruments)" ws="T_10_01" col="11" row="101" /&gt;&lt;lookup un="[03 Instrument].[03 Instrument].[L0].&amp;amp;[A]" cap="A - Total (all instruments)" ws="T_10_01" col="11" row="107" /&gt;&lt;lookup un="[03 Instrument].[03 Instrument].[L0].&amp;amp;[A]" cap="A - Total (all instruments)" ws="T_10_01" col="11" row="120" /&gt;&lt;lookup un="[03 Instrument].[03 Instrument].[L0].&amp;amp;[A]" cap="A - Total (all instruments)" ws="T_10_01" col="11" row="132" /&gt;&lt;lookup un="[03 Instrument].[03 Instrument].[L0].&amp;amp;[A]" cap="A - Total (all instruments)" ws="T_10_01" col="11" row="89" /&gt;&lt;lookup un="[03 Instrument].[03 Instrument].[L0].&amp;amp;[A]" cap="A - Total (all instruments)" ws="T_10_01" col="11" row="91" /&gt;&lt;lookup un="[03 Instrument].[03 Instrument].[L0].&amp;amp;[A]" cap="A - Total (all instruments)" ws="T_10_01" col="11" row="84" /&gt;&lt;lookup un="[03 Instrument].[03 Instrument].[L0].&amp;amp;[A]" cap="A - Total (all instruments)" ws="T_10_01" col="11" row="108" /&gt;&lt;lookup un="[03 Instrument].[03 Instrument].[L0].&amp;amp;[A]" cap="A - Total (all instruments)" ws="T_10_01" col="11" row="121" /&gt;&lt;lookup un="[03 Instrument].[03 Instrument].[L0].&amp;amp;[A]" cap="A - Total (all instruments)" ws="T_10_01" col="11" row="119" /&gt;&lt;lookup un="[03 Instrument].[03 Instrument].[L0].&amp;amp;[A]" cap="A - Total (all instruments)" ws="T_10_01" col="11" row="112" /&gt;&lt;lookup un="[03 Instrument].[03 Instrument].[L0].&amp;amp;[A]" cap="A - Total (all instruments)" ws="T_10_01" col="11" row="110" /&gt;&lt;lookup un="[03 Instrument].[03 Instrument].[L0].&amp;amp;[A]" cap="A - Total (all instruments)" ws="T_10_01" col="11" row="94" /&gt;&lt;lookup un="[03 Instrument].[03 Instrument].[L0].&amp;amp;[A]" cap="A - Total (all instruments)" ws="T_10_01" col="11" row="128" /&gt;&lt;lookup un="[03 Instrument].[03 Instrument].[L0].&amp;amp;[A]" cap="A - Total (all instruments)" ws="T_10_01" col="11" row="85" /&gt;&lt;lookup un="[03 Instrument].[03 Instrument].[L0].&amp;amp;[A]" cap="A - Total (all instruments)" ws="T_10_01" col="11" row="97" /&gt;&lt;lookup un="[03 Instrument].[03 Instrument].[L0].&amp;amp;[A]" cap="A - Total (all instruments)" ws="T_10_01" col="11" row="111" /&gt;&lt;lookup un="[03 Instrument].[03 Instrument].[L0].&amp;amp;[A]" cap="A - Total (all instruments)" ws="T_10_01" col="11" row="92" /&gt;&lt;lookup un="[03 Instrument].[03 Instrument].[L0].&amp;amp;[A]" cap="A - Total (all instruments)" ws="T_10_01" col="11" row="113" /&gt;&lt;lookup un="[03 Instrument].[03 Instrument].[L0].&amp;amp;[A]" cap="A - Total (all instruments)" ws="T_10_01" col="11" row="125" /&gt;&lt;lookup un="[03 Instrument].[03 Instrument].[L0].&amp;amp;[A]" cap="A - Total (all instruments)" ws="T_10_01" col="11" row="96" /&gt;&lt;lookup un="[03 Instrument].[03 Instrument].[L0].&amp;amp;[A]" cap="A - Total (all instruments)" ws="T_10_01" col="11" row="105" /&gt;&lt;lookup un="[03 Instrument].[03 Instrument].[L0].&amp;amp;[A]" cap="A - Total (all instruments)" ws="T_10_01" col="11" row="80" /&gt;&lt;lookup un="[03 Instrument].[03 Instrument].[L0].&amp;amp;[A]" cap="A - Total (all instruments)" ws="T_10_01" col="11" row="98" /&gt;&lt;/lookups&gt;&lt;/memberlookup&gt;&lt;/memberlookupsbyhier&gt;&lt;/memberlookupsbyconn&gt;&lt;/memberlookups&gt;&lt;/queryoptimiser&gt;&lt;/asqueryopt&gt;&lt;ptqueryopt&gt;&lt;queryoptimiser /&gt;&lt;/ptqueryopt&gt;&lt;fluencequeryopt&gt;&lt;queryoptimiser /&gt;&lt;/fluencequeryopt&gt;&lt;qlikqueryopt&gt;&lt;queryoptimiser /&gt;&lt;/qlikqueryopt&gt;&lt;incortaqueryopt&gt;&lt;queryoptimiser /&gt;&lt;/incortaqueryopt&gt;&lt;anaplanqueryopt&gt;&lt;queryoptimiser /&gt;&lt;/anaplanqueryopt&gt;&lt;essrestqueryopt&gt;&lt;queryoptimiser /&gt;&lt;/essrestqueryopt&gt;&lt;/queryengine&gt;&lt;formulabreakoutdefinitions /&gt;&lt;writeback allowWriteback="0" entryMode="Online" atLevel="LowestOnly" highlightMembers="0" highlightData="0" highlightColour="0" changedColour="0" spreadMethod="" weightExpression="" writetodatamember="0" allowWritebackMemProps="0" useBatches="0" cellMustBeUnlocked="0" /&gt;&lt;maxgridrefreshdepth&gt;5&lt;/maxgridrefreshdepth&gt;&lt;/book&gt;</t>
  </si>
  <si>
    <t>le&gt;6560.25&lt;/newwidthforscale&gt;&lt;newheightforscale&gt;1317.75&lt;/newheightforscale&gt;&lt;/sheet&gt;&lt;sheet name="T_03_02" protectDownload="0"&gt;&lt;requires ismanual="0" allgrids="0" alltables="0" allquerygenerators="0" allfreestylereports="0" /&gt;&lt;newwidthforscale&gt;4852.5&lt;/newwidthforscale&gt;&lt;newheightforscale&gt;1332.75&lt;/newheightforscale&gt;&lt;/sheet&gt;&lt;sheet name="T_03_03" protectDownload="0"&gt;&lt;requires ismanual="0" allgrids="0" alltables="0" allquerygenerators="0" allfreestylereports="0" /&gt;&lt;newwidthforscale&gt;4902&lt;/newwidthforscale&gt;&lt;newheightforscale&gt;1332.75&lt;/newheightforscale&gt;&lt;/sheet&gt;&lt;sheet name="T_03_04" protectDownload="0"&gt;&lt;requires ismanual="0" allgrids="0" alltables="0" allquerygenerators="0" allfreestylereports="0" /&gt;&lt;newwidthforscale&gt;4849.5&lt;/newwidthforscale&gt;&lt;newheightforscale&gt;1340.25&lt;/newheightforscale&gt;&lt;/sheet&gt;&lt;sheet name="T_03_05" protectDownload="0"&gt;&lt;requires ismanual="0" allgrids="0" alltables="0" allquerygenerators="0" allfreestylereports="0" /&gt;&lt;newwidthforscale&gt;4899&lt;/newwidthforscale&gt;&lt;newheightforscale&gt;1339.5&lt;/newheightforscale&gt;&lt;/sheet&gt;&lt;sheet name="T_03_06" protectDownload="0"&gt;&lt;requires ismanual="0" allgrids="0" alltables="0" allquerygenerators="0" allfreestylereports="0" /&gt;&lt;newwidthforscale&gt;4850.25&lt;/newwidthforscale&gt;&lt;newheightforscale&gt;1332.75&lt;/newheightforscale&gt;&lt;/sheet&gt;&lt;sheet name="T_03_07" protectDownload="0"&gt;&lt;requires ismanual="0" allgrids="0" alltables="0" allquerygenerators="0" allfreestylereports="0" /&gt;&lt;newwidthforscale&gt;4899.75&lt;/newwidthforscale&gt;&lt;newheightforscale&gt;1332&lt;/newheightforscale&gt;&lt;/sheet&gt;&lt;sheet name="T_03_08" protectDownload="0"&gt;&lt;requires ismanual="0" allgrids="0" alltables="0" allquerygenerators="0" allfreestylereports="0" /&gt;&lt;newwidthforscale&gt;4852.5&lt;/newwidthforscale&gt;&lt;newheightforscale&gt;1344&lt;/newheightforscale&gt;&lt;/sheet&gt;&lt;sheet name="T_03_09" protectDownload="0"&gt;&lt;requires ismanual="0" allgrids="0" alltables="0" allquerygenerators="0" allfreestylereports="0" /&gt;&lt;newwidthforscale&gt;4897.5&lt;/newwidthforscale&gt;&lt;newheightforscale&gt;1302.75&lt;/newheightforscale&gt;&lt;/sheet&gt;&lt;sheet name="T_03_10" protectDownload="0"&gt;&lt;requires ismanual="0" allgrids="0" alltables="0" allquerygenerators="0" allfreestylereports="0" /&gt;&lt;newwidthforscale&gt;4850.25&lt;/newwidthforscale&gt;&lt;newheightforscale&gt;1310.25&lt;/newheightforscale&gt;&lt;/sheet&gt;&lt;sheet name="T_03_11" protectDownload="0"&gt;&lt;requires ismanual="0" allgrids="0" alltables="0" allquerygenerators="0" allfreestylereports="0" /&gt;&lt;newwidthforscale&gt;4904.25&lt;/newwidthforscale&gt;&lt;newheightforscale&gt;1302.75&lt;/newheightforscale&gt;&lt;/sheet&gt;&lt;sheet name="T_03_12" protectDownload="0"&gt;&lt;requires ismanual="0" allgrids="0" alltables="0" allquerygenerators="0" allfreestylereports="0" /&gt;&lt;newwidthforscale&gt;4851.75&lt;/newwidthforscale&gt;&lt;newheightforscale&gt;1314&lt;/newheightforscale&gt;&lt;/sheet&gt;&lt;sheet name="T_04_01" protectDownload="0"&gt;&lt;requires ismanual="0" allgrids="0" alltables="0" allquerygenerators="0" allfreestylereports="0" /&gt;&lt;newwidthforscale&gt;6244.5&lt;/newwidthforscale&gt;&lt;newheightforscale&gt;1332.75&lt;/newheightforscale&gt;&lt;/sheet&gt;&lt;sheet name="T_04_02" protectDownload="0"&gt;&lt;requires ismanual="0" allgrids="0" alltables="0" allquerygenerators="0" allfreestylereports="0" /&gt;&lt;newwidthforscale&gt;4896&lt;/newwidthforscale&gt;&lt;newheightforscale&gt;1332.75&lt;/newheightforscale&gt;&lt;/sheet&gt;&lt;sheet name="T_04_03" protectDownload="0"&gt;&lt;requires ismanual="0" allgrids="0" alltables="0" allquerygenerators="0" allfreestylereports="0" /&gt;&lt;newwidthforscale&gt;4950&lt;/newwidthforscale&gt;&lt;newheightforscale&gt;1343.25&lt;/newheightforscale&gt;&lt;/sheet&gt;&lt;sheet name="T_04_04" protectDownload="0"&gt;&lt;requires ismanual="0" allgrids="0" alltables="0" allquerygenerators="0" allfreestylereports="0" /&gt;&lt;newwidthforscale&gt;4900.5&lt;/newwidthforscale&gt;&lt;newheightforscale&gt;1332.75&lt;/newheightforscale&gt;&lt;/sheet&gt;&lt;sheet name="T_04_05" protectDownload="0"&gt;&lt;requires ismanual="0" allgrids="0" alltables="0" allquerygenerators="0" allfreestylereports="0" /&gt;&lt;newwidthforscale&gt;4949.25&lt;/newwidthforscale&gt;&lt;newheightforscale&gt;1332.75&lt;/newheightforscale&gt;&lt;/sheet&gt;&lt;sheet name="T_04_06" protectDownload="0"&gt;&lt;requires ismanual="0" allgrids="0" alltables="0" allquerygenerators="0" allfreestylereports="0" /&gt;&lt;newwidthforscale&gt;4900.5&lt;/newwidthforscale&gt;&lt;newheightforscale&gt;1343.25&lt;/newheightforscale&gt;&lt;/sheet&gt;&lt;sheet name="T_04_07" protectDownload="0"&gt;&lt;requires ismanual="0" allgrids="0" alltables="0" allquerygenerators="0" allfreestylereports="0" /&gt;&lt;newwidthforscale&gt;4899.75&lt;/newwidthforscale&gt;&lt;newheightforscale&gt;1310.25&lt;/newheightforscale&gt;&lt;/sheet&gt;&lt;sheet name="T_04_08" protectDownload="0"&gt;&lt;requires ismanual="0" allgrids="0" alltables="0" allquerygenerators="0" allfreestylereports="0" /&gt;&lt;newwidthforscale&gt;4895.25&lt;/newwidthforscale&gt;&lt;newheightforscale&gt;1310.25&lt;/newheightforscale&gt;&lt;/sheet&gt;&lt;sheet name="T_04_09" protectDownload="0"&gt;&lt;requires ismanual="0" allgrids="0" alltables="0" allquerygenerators="0" allfreestylereports="0" /&gt;&lt;newwidthforscale&gt;4946.25&lt;/newwidthforscale&gt;&lt;newheightforscale&gt;1313.25&lt;/newheightforscale&gt;&lt;/sheet&gt;&lt;sheet name="T_05_01" protectDownload="0"&gt;&lt;requires ismanual="0" allgrids="0" alltables="0" allquerygenerators="0" allfreestylereports="0" /&gt;&lt;newwidthforscale&gt;5824.5&lt;/newwidthforscale&gt;&lt;newheightforscale&gt;1332.75&lt;/newheightforscale&gt;&lt;/sheet&gt;&lt;sheet name="T_05_02" protectDownload="0"&gt;&lt;requires ismanual="0" allgrids="0" alltables="0" allquerygenerators="0" allfreestylereports="0" /&gt;&lt;newwidthforscale&gt;4894.5&lt;/newwidthforscale&gt;&lt;newheightforscale&gt;1343.25&lt;/newheightforscale&gt;&lt;/sheet&gt;&lt;sheet name="T_05_03" protectDownload="0"&gt;&lt;requires ismanual="0" allgrids="0" alltables="0" allquerygenerators="0" allfreestylereports="0" /&gt;&lt;newwidthforscale&gt;4900.5&lt;/newwidthforscale&gt;&lt;newheightforscale&gt;1332.75&lt;/newheightforscale&gt;&lt;/sheet&gt;&lt;sheet name="T_05_04" protectDownload="0"&gt;&lt;requires ismanual="0" allgrids="0" alltables="0" allquerygenerators="0" allfreestylereports="0" /&gt;&lt;newwidthforscale&gt;4896.75&lt;/newwidthforscale&gt;&lt;newheightforscale&gt;1340.25&lt;/newheightforscale&gt;&lt;/sheet&gt;&lt;sheet name="T_05_05" protectDownload="0"&gt;&lt;requires ismanual="0" allgrids="0" alltables="0" allquerygenerators="0" allfreestylereports="0" /&gt;&lt;newwidthforscale&gt;4900.5&lt;/newwidthforscale&gt;&lt;newheightforscale&gt;1310.25&lt;/newheightforscale&gt;&lt;/sheet&gt;&lt;sheet name="T_05_06" protectDownload="0"&gt;&lt;requires ismanual="0" allgrids="0" alltables="0" allquerygenerators="0" allfreestylereports="0" /&gt;&lt;newwidthforscale&gt;4897.5&lt;/newwidthforscale&gt;&lt;newheightforscale&gt;1313.25&lt;/newheightforscale&gt;&lt;/sheet&gt;&lt;sheet name="T_06_01" protectDownload="0"&gt;&lt;requires ismanual="0" allgrids="0" alltables="0" allquerygenerators="0" allfreestylereports="0" /&gt;&lt;newwidthforscale&gt;6153.75&lt;/newwidthforscale&gt;&lt;newheightforscale&gt;1290.75&lt;/newheightforscale&gt;&lt;/sheet&gt;&lt;sheet name="T_06_02" protectDownload="0"&gt;&lt;requires ismanual="0" allgrids="0" alltables="0" allquerygenerators="0" allfreestylereports="0" /&gt;&lt;newwidthforscale&gt;4801.5&lt;/newwidthforscale&gt;&lt;newheightforscale&gt;1273.5&lt;/newheightforscale&gt;&lt;/sheet&gt;&lt;sheet name="T_06_03" protectDownload="0"&gt;&lt;requires ismanual="0" allgrids="0" alltables="0" allquerygenerators="0" allfreestylereports="0" /&gt;&lt;newwidthforscale&gt;4887.75&lt;/newwidthforscale&gt;&lt;newheightforscale&gt;1275.75&lt;/newheightforscale&gt;&lt;/sheet&gt;&lt;sheet name="T_06_04" protectDownload="0"&gt;&lt;requires ismanual="0" allgrids="0" alltables="0" allquerygenerators="0" allfreestylereports="0" /&gt;&lt;newwidthforscale&gt;4850.25&lt;/newwidthforscale&gt;&lt;newheightforscale&gt;1287&lt;/newheightforscale&gt;&lt;/sheet&gt;&lt;sheet name="T_07_01" protectDownload="0"&gt;&lt;requires ismanual="0" allgrids="0" alltables="0" allquerygenerators="0" allfreestylereports="0" /&gt;&lt;newwidthforscale&gt;6238.5&lt;/newwidthforscale&gt;&lt;newheightforscale&gt;1275.75&lt;/newheightforscale&gt;&lt;/sheet&gt;&lt;sheet name="T_07_02" protectDownload="0"&gt;&lt;requires ismanual="0" allgrids="0" alltables="0" allquerygenerators="0" allfreestylereports="0" /&gt;&lt;newwidthforscale&gt;4851.75&lt;/newwidthforscale&gt;&lt;newheightforscale&gt;1276.5&lt;/newheightforscale&gt;&lt;/sheet&gt;&lt;sheet name="T_07_03" protectDownload="0"&gt;&lt;requires ismanual="0" allgrids="0" alltables="0" allquerygenerators="0" allfreestylereports="0" /&gt;&lt;newwidthforscale&gt;4939.5&lt;/newwidthforscale&gt;&lt;newheightforscale&gt;1277.25&lt;/newheightforscale&gt;&lt;/sheet&gt;&lt;sheet name="T_07_04" protectDownload="0"&gt;&lt;requires ismanual="0" allgrids="0" alltables="0" allquerygenerators="0" allfreestylereports="0" /&gt;&lt;newwidthforscale&gt;4854&lt;/newwidthforscale&gt;&lt;newheightforscale&gt;1275.75&lt;/newheightforscale&gt;&lt;/sheet&gt;&lt;sheet name="T_08_01" protectDownload="0"&gt;&lt;requires ismanual="0" allgrids="0" alltables="0" allquerygenerators="0" allfreestylereports="0" /&gt;&lt;newwidthforscale&gt;6098.25&lt;/newwidthforscale&gt;&lt;newheightforscale&gt;1277.25&lt;/newheightforscale&gt;&lt;/sheet&gt;&lt;sheet name="T_08_02" protectDownload="0"&gt;&lt;requires ismanual="0" allgrids="0" alltables="0" allquerygenerators="0" allfreestylereports="0" /&gt;&lt;newwidthforscale&gt;4938.75&lt;/newwidthforscale&gt;&lt;newheightforscale&gt;1277.25&lt;/newheightforscale&gt;&lt;/sheet&gt;&lt;sheet name="T_08_03" protectDownload="0"&gt;&lt;requires ismanual="0" allgrids="0" alltables="0" allquerygenerators="0" allfreestylereports="0" /&gt;&lt;newwidthforscale&gt;4949.25&lt;/newwidthforscale&gt;&lt;newheightforscale&gt;1279.5&lt;/newheightforscale&gt;&lt;/sheet&gt;&lt;sheet name="T_09_01" protectDownload="0"&gt;&lt;requires ismanual="0" allgrids="0" alltables="0" allquerygenerators="0" allfreestylereports="0" /&gt;&lt;newwidthforscale&gt;6148.5&lt;/newwidthforscale&gt;&lt;newheightforscale&gt;1275.75&lt;/newheightforscale&gt;&lt;/sheet&gt;&lt;sheet name="T_09_02" protectDownload="0"&gt;&lt;requires ismanual="0" allgrids="0" alltables="0" allquerygenerators="0" allfreestylereports="0" /&gt;&lt;newwidthforscale&gt;4896.75&lt;/newwidthforscale&gt;&lt;newheightforscale&gt;1281&lt;/newheightforscale&gt;&lt;/sheet&gt;&lt;sheet name="T_10_01" protectDownload="0"&gt;&lt;requires ismanual="0" allgrids="0" alltables="0" allquerygenerators="0" allfreestylereports="0" /&gt;&lt;newwidthforscale&gt;5242.5&lt;/newwidthforscale&gt;&lt;newheightforscale&gt;1275.75&lt;/newheightforscale&gt;&lt;/sheet&gt;&lt;sheet name="T_10_02" protectDownload="0"&gt;&lt;requires ismanual="0" allgrids="0" alltables="0" allquerygenerators="0" allfreestylereports="0" /&gt;&lt;newwidthforscale&gt;4899.75&lt;/newwidthforscale&gt;&lt;newheightforscale&gt;1275.75&lt;/newheightforscale&gt;&lt;/sheet&gt;&lt;sheet name="T_11_01" protectDownload="0"&gt;&lt;requires ismanual="0" allgrids="0" alltables="0" allquerygenerators="0" allfreestylereports="0" /&gt;&lt;newwidthforscale&gt;8089.5&lt;/newwidthforscale&gt;&lt;newheightforscale&gt;1264.5&lt;/newheightforscale&gt;&lt;/sheet&gt;&lt;sheet name="T_12_01" protectDownload="0"&gt;&lt;requires ismanual="0" allgrids="0" alltables="0" allquerygenerators="0" allfreestylereports="0" /&gt;&lt;newwidthforscale&gt;9226.5&lt;/newwidthforscale&gt;&lt;newheightforscale&gt;1239.75&lt;/newheightforscale&gt;&lt;/sheet&gt;&lt;sheet name="T_13_01" protectDownload="0"&gt;&lt;requires ismanual="0" allgrids="0" alltables="0" allquerygenerators="0" allfreestylereports="0" /&gt;&lt;newwidthforscale&gt;4851&lt;/newwidthforscale&gt;&lt;newheightforscale&gt;1239&lt;/newheightforscale&gt;&lt;/sheet&gt;&lt;sheet name="T_14_01" protectDownload="0"&gt;&lt;requires ismanual="0" allgrids="0" alltables="0" allquerygenerators="0" allfreestylereports="0" /&gt;&lt;newwidthforscale&gt;4851&lt;/newwidthforscale&gt;&lt;newheightforscale&gt;1237.5&lt;/newheightforscale&gt;&lt;/sheet&gt;&lt;sheet name="T_15_01" protectDownload="0"&gt;&lt;requires ismanual="0" allgrids="0" alltables="0" allquerygenerators="0" allfreestylereports="0" /&gt;&lt;newwidthforscale&gt;4851&lt;/newwidthforscale&gt;&lt;newheightforscale&gt;1239.75&lt;/newheightforscale&gt;&lt;/sheet&gt;&lt;sheet name="T_16_01" protectDownload="0"&gt;&lt;requires ismanual="0" allgrids="0" alltables="0" allquerygenerators="0" allfreestylereports="0" /&gt;&lt;newwidthforscale&gt;4851&lt;/newwidthforscale&gt;&lt;newheightforscale&gt;1238.25&lt;/newheightforscale&gt;&lt;/sheet&gt;&lt;sheet name="T_17_01" protectDownload="0"&gt;&lt;requires ismanual="0" allgrids="0" alltables="0" allquerygenerators="0" allfreestylereports="0" /&gt;&lt;newwidthforscale&gt;5601.75&lt;/newwidthforscale&gt;&lt;newheightforscale&gt;1267.5&lt;/newheightforscale&gt;&lt;/sheet&gt;&lt;sheet name="T_18_01" protectDownload="0"&gt;&lt;requires ismanual="0" allgrids="0" alltables="0" allquerygenerators="0" allfreestylereports="0" /&gt;&lt;newwidthforscale&gt;4870.5&lt;/newwidthforscale&gt;&lt;newheightforscale&gt;1265.25&lt;/newheightforscale&gt;&lt;/sheet&gt;&lt;sheet name="T_19_01" protectDownload="0"&gt;&lt;requires ismanual="0" allgrids="0" alltables="0" allquerygenerators="0" allfreestylereports="0" /&gt;&lt;newwidthforscale&gt;5977.5&lt;/newwidthforscale&gt;&lt;newheightforscale&gt;1252.5&lt;/newheightforscale&gt;&lt;/sheet&gt;&lt;sheet name="T_20_01" protectDownload="0"&gt;&lt;requires ismanual="0" allgrids="0" alltables="0" allquerygenerators="0" allfreestylereports="0" /&gt;&lt;newwidthforscale&gt;4662.75&lt;/newwidthforscale&gt;&lt;newheightforscale&gt;1252.5&lt;/newheightforscale&gt;&lt;/sheet&gt;&lt;sheet name="T_21_01" protectDownload="0"&gt;&lt;requires ismanual="0" allgrids="0" alltables="0" allquerygenerators="0" allfreestylereports="0" /&gt;&lt;newwidthforscale&gt;4662.75&lt;/newwidthforscale&gt;&lt;newheightforscale&gt;1304.25&lt;/newheightforscale&gt;&lt;/sheet&gt;&lt;sheet name="T_22_01" protectDownload="0"&gt;&lt;requires ismanual="0" allgrids="0" alltables="0" allquerygenerators="0" allfreestylereports="0" /&gt;&lt;newwidthforscale&gt;4624.5&lt;/newwidthforscale&gt;&lt;newheightforscale&gt;1252.5&lt;/newheightforscale&gt;&lt;/sheet&gt;&lt;sheet name="T_23_01" protectDownload="0"&gt;&lt;requires ismanual="0" allgrids="0" alltables="0" allquerygenerators="0" allfreestylereports="0" /&gt;&lt;newwidthforscale&gt;4624.5&lt;/newwidthforscale&gt;&lt;newheightforscale&gt;1253.25&lt;/newheightforscale&gt;&lt;/sheet&gt;&lt;sheet name="T_24_01" protectDownload="0"&gt;&lt;requires ismanual="0" allgrids="0" alltables="0" allquerygenerators="0" allfreestylereports="0" /&gt;&lt;newwidthforscale&gt;4624.5&lt;/newwidthforscale&gt;&lt;newheightforscale&gt;1243.5&lt;/newheightforscale&gt;&lt;/sheet&gt;&lt;sheet name="T_25_01" protectDownload="0"&gt;&lt;requires ismanual="0" allgrids="0" alltables="0" allquerygenerators="0" allfreestylereports="0" /&gt;&lt;newwidthforscale&gt;5031&lt;/newwidthforscale&gt;&lt;newheightforscale&gt;1428.75&lt;/newheightforscale&gt;&lt;/sheet&gt;&lt;sheet name="T_25_02" protectDownload="0"&gt;&lt;requires ismanual="0" allgrids="0" alltables="0" allquerygenerators="0" allfreestylereports="0" /&gt;&lt;newwidthforscale&gt;4914.75&lt;/newwidthforscale&gt;&lt;newheightforscale&gt;1446&lt;/newheightforscale&gt;&lt;/sheet&gt;&lt;sheet name="T_26_01" protectDownload="0"&gt;&lt;requires ismanual="0" allgrids="0" alltables="0" allquerygenerators="0" allfreestylereports="0" /&gt;&lt;newwidthforscale&gt;5079&lt;/newwidthforscale&gt;&lt;newheightforscale&gt;1326&lt;/newheightforscale&gt;&lt;/sheet&gt;&lt;sheet name="T_27_01" protectDownload="0"&gt;&lt;requires ismanual="0" allgrids="0" alltables="0" allquerygenerators="0" allfreestylereports="0" /&gt;&lt;newwidthforscale&gt;5396.25&lt;/newwidthforscale&gt;&lt;newheightforscale&gt;1480.5&lt;/newheightforscale&gt;&lt;/sheet&gt;&lt;sheet name="Cde" protectDownload="0"&gt;&lt;requires ismanual="0" allgrids="0" alltables="0" allquerygenerators="0" allfreestylereports="0" /&gt;&lt;newwidthforscale&gt;4809&lt;/newwidthforscale&gt;&lt;newheightforscale&gt;1223.25&lt;/newheightforscale&gt;&lt;/sheet&gt;&lt;sheet name="Meth_01" protectDownload="0"&gt;&lt;requires ismanual="0" allgrids="0" alltables="0" allquerygenerators="0" allfreestylereports="0" /&gt;&lt;newwidthforscale&gt;4929&lt;/newwidthforscale&gt;&lt;newheightforscale&gt;1380&lt;/newheightforscale&gt;&lt;/sheet&gt;&lt;sheet name="XLCubedFormats" protectDownload="0"&gt;&lt;requires ismanual="0" allgrids="0" alltables="0" allquerygenerators="0" allfreestylereports="0" /&gt;&lt;newwidthforscale&gt;5207.25&lt;/newwidthforscale&gt;&lt;newheightforscale&gt;798&lt;/newheightforscale&gt;&lt;/sheet&gt;&lt;sheet name="parameters" protectDownload="0"&gt;&lt;requires ismanual="0" allgrids="0" alltables="0" allquerygenerators="0" allfreestylereports="0" /&gt;&lt;newwidthforscale&gt;5421.75&lt;/newwidthforscale&gt;&lt;newheightforscale&gt;1263&lt;/newheightforscale&gt;&lt;/sheet&gt;&lt;sheet name="@@XLCUBEDDEFS@@" protectDownload="0"&gt;&lt;requires ismanual="0" allgrids="0" alltables="0" allquerygenerators="0" allfreestylereports="0" /&gt;&lt;newwidthforscale&gt;4848&lt;/newwidthforscale&gt;&lt;newheightforscale&gt;1212&lt;/newheightforscale&gt;&lt;/sheet&gt;&lt;/sheets&gt;&lt;workbookcalculationdefinitions /&gt;&lt;formulaoptions replacenulls="1" replacenullswith="" hidenullondrill="1" hidezeroondrill="0" autofitondrill="0" enablewriteback="0" indentondrill="1" lightenbackgroundondrill="0" validatemembers="1" validatememberhiers="0" trimgridprefix="1" useXL3LookupLegacyByDefault="0" parseTM1DBRWUsingCubewiseRules="0" whereclauseuseexisting="0" /&gt;&lt;publicationoptions autorefreshfrequency="0" refreshfrequencyunit="Minutes" multisheetenableprint="0" multisheetenablesavetoexcel="0" multisheetnameoverride="" usepowerpointtemplate="0" powerpointdownloadtemplate="" preferaliasedimages="0" allowscheduleimage="0" usemultisheetslicertosheet="0" globalparameters="0"&gt;&lt;multisheetslicetosheet /&gt;&lt;/publicationoptions&gt;&lt;publishdetails /&gt;&lt;dataentryoptions&gt;&lt;enabledataentry&gt;0&lt;/enabledataentry&gt;&lt;isworkbookvalidated&gt;0&lt;/isworkbookvalidated&gt;&lt;isworkbooksoftvalidated&gt;0&lt;/isworkbooksoftvalidated&gt;&lt;/dataentryoptions&gt;&lt;workbookaspects defaultaspect="00000000-0000-0000-0000-000000000000" /&gt;&lt;allowuseraspects&gt;0&lt;/allowuseraspects&gt;&lt;dependencies ismanual="0" hasAncestors="0" hasDescendants="0" maxarrowspercell="50" maxarrowsdepth="10" /&gt;&lt;customproperties /&gt;&lt;ignoremutlimembersactions&gt;0&lt;/ignoremutlimembersactions&gt;&lt;gridovertypingcreatesalias&gt;0&lt;/gridovertypingcreatesalias&gt;&lt;rangeselcheckformula&gt;0&lt;/rangeselcheckformula&gt;&lt;commentskey /&gt;&lt;usecommentskey&gt;0&lt;/usecommentskey&gt;&lt;fastpdf&gt;0&lt;/fastpdf&gt;&lt;useembeddedstyles&gt;0&lt;/useembeddedstyles&gt;&lt;iscomplexsendto&gt;0&lt;/iscomplexsendto&gt;&lt;ismultisheettemplate&gt;0&lt;/ismultisheettemplate&gt;&lt;defaultdrillthroughtype&gt;0&lt;/defaultdrillthroughtype&gt;&lt;queryengine&gt;&lt;asqueryopt&gt;&lt;queryoptimiser&gt;&lt;memberlookups&gt;&lt;memberlookupsbyconn conn="1"&gt;&lt;memberlookupsbyhier hier="[90 Cube Type].[Cube Type]"&gt;&lt;memberlookup cap="Provisional"&gt;&lt;lookups match="[90 Cube Type].[Cube Type].&amp;amp;[20]" allsame="1"&gt;&lt;lookup un="[90 Cube Type].[Cube Type].&amp;amp;[20]" cap="Provisional" ws="T_10_01" col="12" row="73" /&gt;&lt;lookup un="[90 Cube Type].[Cube Type].&amp;amp;[20]" cap="Provisional" ws="T_10_01" col="12" row="71" /&gt;&lt;lookup un="[90 Cube Type].[Cube Type].&amp;amp;[20]" cap="Provisional" ws="T_10_01" col="12" row="72" /&gt;&lt;/lookups&gt;&lt;/memberlookup&gt;&lt;/memberlookupsbyhier&gt;&lt;memberlookupsbyhier hier="[05 Reporting Organization].[05 Reporting Organization]"&gt;&lt;memberlookup cap="GB - United Kingdom"&gt;&lt;lookups match="[05 Reporting Organization].[05 Reporting Organization].[Area].&amp;amp;[GB]" allsame="1"&gt;&lt;lookup un="[05 Reporting Organization].[05 Reporting Organization].[Area].&amp;amp;[GB]" cap="GB - United Kingdom" ws="T_10_01" col="12" row="132" /&gt;&lt;lookup un="[05 Reporting Organization].[05 Reporting Organization].[Area].&amp;amp;[GB]" cap="GB - United Kingdom" ws="T_10_01" col="12" row="131" /&gt;&lt;/lookups&gt;&lt;/memberlookup&gt;&lt;memberlookup cap="CH - Switzerland"&gt;&lt;lookups match="[05 Reporting Organization].[05 Reporting Organization].[Area].&amp;amp;[CH]" allsame="1"&gt;&lt;lookup un="[05 Reporting Organization].[05 Reporting Organization].[Area].&amp;amp;[CH]" cap="CH - Switzerland" ws="T_10_01" col="12" row="127" /&gt;&lt;lookup un="[05 Reporting Organization].[05 Reporting Organization].[Area].&amp;amp;[CH]" cap="CH - Switzerland" ws="T_10_01" col="12" row="128" /&gt;&lt;/lookups&gt;&lt;/memberlookup&gt;&lt;memberlookup cap="5J - All countries (total)"&gt;&lt;lookups match="[05 Reporting Organization].[05 Reporting Organization].[Grand Total].&amp;amp;[5J]" allsame="1"&gt;&lt;lookup un="[05 Reporting Organization].[05 Reporting Organization].[Grand Total].&amp;amp;[5J]" cap="5J - All countries (total)" ws="T_10_01" col="12" row="133" /&gt;&lt;lookup un="[05 Reporting Organization].[05 Reporting Organization].[Grand Total].&amp;amp;[5J]" cap="5J - All countries (total)" ws="T_10_01" col="12" row="134" /&gt;&lt;/lookups&gt;&lt;/memberlookup&gt;&lt;memberlookup cap="HK - Hong Kong SAR"&gt;&lt;lookups match="[05 Reporting Organization].[05 Reporting Organization].[Area].&amp;amp;[HK]" allsame="1"&gt;&lt;lookup un="[05 Reporting Organization].[05 Reporting Organization].[Area].&amp;amp;[HK]" cap="HK - Hong Kong SAR" ws="T_10_01" col="12" row="98" /&gt;&lt;lookup un="[05 Reporting Organization].[05 Reporting Organization].[Area].&amp;amp;[HK]" cap="HK - Hong Kong SAR" ws="T_10_01" col="12" row="99" /&gt;&lt;lookup un="[05 Reporting Organization].[05 Reporting Organization].[Area].&amp;amp;[HK]" cap="HK - Hong Kong SAR" ws="T_10_01" col="12" row="100" /&gt;&lt;/lookups&gt;&lt;/memberlookup&gt;&lt;memberlookup cap="GR - Greece"&gt;&lt;lookups match="[05 Reporting Organization].[05 Reporting Organization].[Reporting Organization].&amp;amp;[GR]" allsame="1"&gt;&lt;lookup un="[05 Reporting Organization].[05 Reporting Organization].[Reporting Organization].&amp;amp;[GR]" cap="GR - Greece" ws="T_10_01" col="12" row="99" /&gt;&lt;lookup un="[05 Reporting Organization].[05 Reporting Organization].[Reporting Organization].&amp;amp;[GR]" cap="GR - Greece" ws="T_10_01" col="12" row="98" /&gt;&lt;lookup un="[05 Reporting Organization].[05 Reporting Organization].[Reporting Organization].&amp;amp;[GR]" cap="GR - Greece" ws="T_10_01" col="12" row="97" /&gt;&lt;/lookups&gt;&lt;/memberlookup&gt;&lt;memberlookup cap="AR - Argentina"&gt;&lt;lookups match="[05 Reporting Organization].[05 Reporting Organization].[Area].&amp;amp;[AR]" allsame="1"&gt;&lt;lookup un="[05 Reporting Organization].[05 Reporting Organization].[Area].&amp;amp;[AR]" cap="AR - Argentina" ws="T_10_01" col="12" row="82" /&gt;&lt;lookup un="[05 Reporting Organization].[05 Reporting Organization].[Area].&amp;amp;[AR]" cap="AR - Argentina" ws="T_10_01" col="12" row="80" /&gt;&lt;lookup un="[05 Reporting Organization].[05 Reporting Organization].[Area].&amp;amp;[AR]" cap="AR - Argentina" ws="T_10_01" col="12" row="81" /&gt;&lt;/lookups&gt;&lt;/memberlookup&gt;&lt;memberlookup cap="IE - Ireland"&gt;&lt;lookups match="[05 Reporting Organization].[05 Reporting Organization].[Reporting Organization].&amp;amp;[IE]" allsame="1"&gt;&lt;lookup un="[05 Reporting Organization].[05 Reporting Organization].[Reporting Organization].&amp;amp;[IE]" cap="IE - Ireland" ws="T_10_01" col="12" row="103" /&gt;&lt;lookup un="[05 Reporting Organization].[05 Reporting Organization].[Reporting Organization].&amp;amp;[IE]" cap="IE - Ireland" ws="T_10_01" col="12" row="104" /&gt;&lt;lookup un="[05 Reporting Organization].[05 Reporting Organization].[Reporting Organization].&amp;amp;[IE]" cap="IE - Ireland" ws="T_10_01" col="12" row="102" /&gt;&lt;/lookups&gt;&lt;/memberlookup&gt;&lt;memberlookup cap="PL - Poland"&gt;&lt;lookups match="[05 Reporting Organization].[05 Reporting Organization].[Area].&amp;amp;[PL]" allsame="1"&gt;&lt;lookup un="[05 Reporting Organization].[05 Reporting Organization].[Area].&amp;amp;[PL]" cap="PL - Poland" ws="T_10_01" col="12" row="119" /&gt;&lt;lookup un="[05 Reporting Organization].[05 Reporting Organization].[Area].&amp;amp;[PL]" cap="PL - Poland" ws="T_10_01" col="12" row="118" /&gt;&lt;/lookups&gt;&lt;/memberlookup&gt;&lt;memberlookup cap="LT - Lithuania"&gt;&lt;lookups match="[05 Reporting Organization].[05 Reporting Organization].[Reporting Organization].&amp;amp;[LT]" allsame="1"&gt;&lt;lookup un="[05 Reporting Organization].[05 Reporting Organization].[Reporting Organization].&amp;amp;[LT]" cap="LT - Lithuania" ws="T_10_01" col="12" row="109" /&gt;&lt;lookup un="[05 Reporting Organization].[05 Reporting Organization].[Reporting Organization].&amp;amp;[LT]" cap="LT - Lithuania" ws="T_10_01" col="12" row="108" /&gt;&lt;lookup un="[05 Reporting Organization].[05 Reporting Organization].[Reporting Organization].&amp;amp;[LT]" cap="LT - Lithuania" ws="T_10_01" col="12" row="110" /&gt;&lt;/lookups&gt;&lt;/memberlookup&gt;&lt;memberlookup cap="CO - Colombia"&gt;&lt;lookups match="[05 Reporting Organization].[05 Reporting Organization].[Area].&amp;amp;[CO]" allsame="1"&gt;&lt;lookup un="[05 Reporting Organization].[05 Reporting Organization].[Area].&amp;amp;[CO]" cap="CO - Colombia" ws="T_10_01" col="12" row="92" /&gt;&lt;lookup un="[05 Reporting Organization].[05 Reporting Organization].[Area].&amp;amp;[CO]" cap="CO - Colombia" ws="T_10_01" col="12" row="91" /&gt;&lt;lookup un="[05 Reporting Organization].[05 Reporting Organization].[Area].&amp;amp;[CO]" cap="CO - Colombia" ws="T_10_01" col="12" row="93" /&gt;&lt;/lookups&gt;&lt;/memberlookup&gt;&lt;memberlookup cap="PE - Peru"&gt;&lt;lookups match="[05 Reporting Organization].[05 Reporting Organization].[Area].&amp;amp;[PE]" allsame="1"&gt;&lt;lookup un="[05 Reporting Organization].[05 Reporting Organization].[Area].&amp;amp;[PE]" cap="PE - Peru" ws="T_10_01" col="12" row="116" /&gt;&lt;lookup un="[05 Reporting Organization].[05 Reporting Organization].[Area].&amp;amp;[PE]" cap="PE - Peru" ws="T_10_01" col="12" row="117" /&gt;&lt;/lookups&gt;&lt;/memberlookup&gt;&lt;memberlookup cap="AT - Austria"&gt;&lt;lookups match="[05 Reporting Organization].[05 Reporting Organization].[Reporting Organization].&amp;amp;[AT]" allsame="1"&gt;&lt;lookup un="[05 Reporting Organization].[05 Reporting Organization].[Reporting Organization].&amp;amp;[AT]" cap="AT - Austria" ws="T_10_01" col="12" row="84" /&gt;&lt;lookup un="[05 Reporting Organization].[05 Reporting Organization].[Reporting Organization].&amp;amp;[AT]" cap="AT - Austria" ws="T_10_01" col="12" row="83" /&gt;&lt;lookup un="[05 Reporting Organization].[05 Reporting Organization].[Reporting Organization].&amp;amp;[AT]" cap="AT - Austria" ws="T_10_01" col="12" row="82" /&gt;&lt;/lookups&gt;&lt;/memberlookup&gt;&lt;memberlookup cap="FI - Finland"&gt;&lt;lookups match="[05 Reporting Organization].[05 Reporting Organization].[Reporting Organization].&amp;amp;[FI]" allsame="1"&gt;&lt;lookup un="[05 Reporting Organization].[05 Reporting Organization].[Reporting Organization].&amp;amp;[FI]" cap="FI - Finland" ws="T_10_01" col="12" row="96" /&gt;&lt;lookup un="[05 Reporting Organization].[05 Reporting Organization].[Reporting Organization].&amp;amp;[FI]" cap="FI - Finland" ws="T_10_01" col="12" row="94" /&gt;&lt;lookup un="[05 Reporting Organization].[05 Reporting Organization].[Reporting Organization].&amp;amp;[FI]" cap="FI - Finland" ws="T_10_01" col="12" row="95" /&gt;&lt;/lookups&gt;&lt;/memberlookup&gt;&lt;memberlookup cap="SG - Singapore"&gt;&lt;lookups match="[05 Reporting Organization].[05 Reporting Organization].[Area].&amp;amp;[SG]" allsame="1"&gt;&lt;lookup un="[05 Reporting Organization].[05 Reporting Organization].[Area].&amp;amp;[SG]" cap="SG - Singapore" ws="T_10_01" col="12" row="123" /&gt;&lt;lookup un="[05 Reporting Organization].[05 Reporting Organization].[Area].&amp;amp;[SG]" cap="SG - Singapore" ws="T_10_01" col="12" row="122" /&gt;&lt;/lookups&gt;&lt;/memberlookup&gt;&lt;memberlookup cap="NL - Netherlands"&gt;&lt;lookups match="[05 Reporting Organization].[05 Reporting Organization].[Reporting Organization].&amp;amp;[NL]" allsame="1"&gt;&lt;lookup un="[05 Reporting Organization].[05 Reporting Organization].[Reporting Organization].&amp;amp;[NL]" cap="NL - Netherlands" ws="T_10_01" col="12" row="114" /&gt;&lt;lookup un="[05 Reporting Organization].[05 Reporting Organization].[Reporting Organization].&amp;amp;[NL]" cap="NL - Netherlands" ws="T_10_01" col="12" row="113" /&gt;&lt;/lookups&gt;&lt;/memberlookup&gt;&lt;memberlookup cap="DE - Germany"&gt;&lt;lookups match="[05 Reporting Organization].[05 Reporting Organization].[Reporting Organization].&amp;amp;[DE]" allsame="1"&gt;&lt;lookup un="[05 Reporting Organization].[05 Reporting Organization].[Reporting Organization].&amp;amp;[DE]" cap="DE - Germany" ws="T_10_01" col="12" row="98" /&gt;&lt;lookup un="[05 Reporting Organization].[05 Reporting Organization].[Reporting Organization].&amp;amp;[DE]" cap="DE - Germany" ws="T_10_01" col="12" row="96" /&gt;&lt;lookup un="[05 Reporting Organization].[05 Reporting Organization].[Reporting Organization].&amp;amp;[DE]" cap="DE - Germany" ws="T_10_01" col="12" row="97" /&gt;&lt;/lookups&gt;&lt;/memberlookup&gt;&lt;memberlookup cap="JP - Japan"&gt;&lt;lookups match="[05 Reporting Organization].[05 Reporting Organization].[Subgroup].&amp;amp;[JP]" allsame="1"&gt;&lt;lookup un="[05 Reporting Organization].[05 Reporting Organization].[Subgroup].&amp;amp;[JP]" cap="JP - Japan" ws="T_10_01" col="12" row="105" /&gt;&lt;lookup un="[05 Reporting Organization].[05 Reporting Organization].[Subgroup].&amp;amp;[JP]" cap="JP - Japan" ws="T_10_01" col="12" row="107" /&gt;&lt;lookup un="[05 Reporting Organization].[05 Reporting Organization].[Subgroup].&amp;amp;[JP]" cap="JP - Japan" ws="T_10_01" col="12" row="106" /&gt;&lt;/lookups&gt;&lt;/memberlookup&gt;&lt;memberlookup cap="MT - Malta"&gt;&lt;lookups match="[05 Reporting Organization].[05 Reporting Organization].[Reporting Organization].&amp;amp;[MT]" allsame="1"&gt;&lt;lookup un="[05 Reporting Organization].[05 Reporting Organization].[Reporting Organization].&amp;amp;[MT]" cap="MT - Malta" ws="T_10_01" col="12" row="111" /&gt;&lt;lookup un="[05 Reporting Organization].[05 Reporting Organization].[Reporting Organization].&amp;amp;[MT]" cap="MT - Malta" ws="T_10_01" col="12" row="112" /&gt;&lt;/lookups&gt;&lt;/memberlookup&gt;&lt;memberlookup cap="LV - Latvia"&gt;&lt;lookups match="[05 Reporting Organization].[05 Reporting Organization].[Reporting Organization].&amp;amp;[LV]" allsame="1"&gt;&lt;lookup un="[05 Reporting Organization].[05 Reporting Organization].[Reporting Organization].&amp;amp;[LV]" cap="LV - Latvia" ws="T_10_01" col="12" row="108" /&gt;&lt;lookup un="[05 Reporting Organization].[05 Reporting Organization].[Reporting Organization].&amp;amp;[LV]" cap="LV - Latvia" ws="T_10_01" col="12" row="109" /&gt;&lt;lookup un="[05 Reporting Organization].[05 Reporting Organization].[Reporting Organization].&amp;amp;[LV]" cap="LV - Latvia" ws="T_10_01" col="12" row="107" /&gt;&lt;/lookups&gt;&lt;/memberlookup&gt;&lt;memberlookup cap="LU - Luxembourg"&gt;&lt;lookups match="[05 Reporting Organization].[05 Reporting Organization].[Reporting Organization].&amp;amp;[LU]" allsame="1"&gt;&lt;lookup un="[05 Reporting Organization].[05 Reporting Organization].[Reporting Organization].&amp;amp;[LU]" cap="LU - Luxembourg" ws="T_10_01" col="12" row="112" /&gt;&lt;lookup un="[05 Reporting Organization].[05 Reporting Organization].[Reporting Organization].&amp;amp;[LU]" cap="LU - Luxembourg" ws="T_10_01" col="12" row="111" /&gt;&lt;lookup un="[05 Reporting Organization].[05 Reporting Organization].[Reporting Organization].&amp;amp;[LU]" cap="LU - Luxembourg" ws="T_10_01" col="12" row="109" /&gt;&lt;lookup un="[05 Reporting Organization].[05 Reporting Organization].[Reporting Organization].&amp;amp;[LU]" cap="LU - Luxembourg" ws="T_10_01" col="12" row="110" /&gt;&lt;/lookups&gt;&lt;/memberlookup&gt;&lt;memberlookup cap="AE - United Arab Emirates"&gt;&lt;lookups match="[05 Reporting Organization].[05 Reporting Organization].[Area].&amp;amp;[AE]" allsame="1"&gt;&lt;lookup un="[05 Reporting Organization].[05 Reporting Organization].[Area].&amp;amp;[AE]" cap="AE - United Arab Emirates" ws="T_10_01" col="12" row="130" /&gt;&lt;lookup un="[05 Reporting Organization].[05 Reporting Organization].[Area].&amp;amp;[AE]" cap="AE - United Arab Emirates" ws="T_10_01" col="12" row="131" /&gt;&lt;/lookups&gt;&lt;/memberlookup&gt;&lt;memberlookup cap="ID - Indonesia"&gt;&lt;lookups match="[05 Reporting Organization].[05 Reporting Organization].[Area].&amp;amp;[ID]" allsame="1"&gt;&lt;lookup un="[05 Reporting Organization].[05 Reporting Organization].[Area].&amp;amp;[ID]" cap="ID - Indonesia" ws="T_10_01" col="12" row="103" /&gt;&lt;lookup un="[05 Reporting Organization].[05 Reporting Organization].[Area].&amp;amp;[ID]" cap="ID - Indonesia" ws="T_10_01" col="12" row="101" /&gt;&lt;lookup un="[05 Reporting Organization].[05 Reporting Organization].[Area].&amp;amp;[ID]" cap="ID - Indonesia" ws="T_10_01" col="12" row="102" /&gt;&lt;/lookups&gt;&lt;/memberlookup&gt;&lt;memberlookup cap="KR - Korea"&gt;&lt;lookups match="[05 Reporting Organization].[05 Reporting Organization].[Area].&amp;amp;[KR]" allsame="1"&gt;&lt;lookup un="[05 Reporting Organization].[05 Reporting Organization].[Area].&amp;amp;[KR]" cap="KR - Korea" ws="T_10_01" col="12" row="107" /&gt;&lt;lookup un="[05 Reporting Organization].[05 Reporting Organization].[Area].&amp;amp;[KR]" cap="KR - Korea" ws="T_10_01" col="12" row="108" /&gt;&lt;lookup un="[05 Reporting Organization].[05 Reporting Organization].[Area].&amp;amp;[KR]" cap="KR - Korea" ws="T_10_01" col="12" row="106" /&gt;&lt;/lookups&gt;&lt;/memberlookup&gt;&lt;memberlookup cap="BE - Belgium"&gt;&lt;lookups match="[05 Reporting Organization].[05 Reporting Organization].[Reporting Organization].&amp;amp;[BE]" allsame="1"&gt;&lt;lookup un="[05 Reporting Organization].[05 Reporting Organization].[Reporting Organization].&amp;amp;[BE]" cap="BE - Belgium" ws="T_10_01" col="12" row="85" /&gt;&lt;lookup un="[05 Reporting Organization].[05 Reporting Organization].[Reporting Organization].&amp;amp;[BE]" cap="BE - Belgium" ws="T_10_01" col="12" row="86" /&gt;&lt;lookup un="[05 Reporting Organization].[05 Reporting Organization].[Reporting Organization].&amp;amp;[BE]" cap="BE - Belgium" ws="T_10_01" col="12" row="84" /&gt;&lt;/lookups&gt;&lt;/memberlookup&gt;&lt;memberlookup cap="DK - Denmark"&gt;&lt;lookups match="[05 Reporting Organization].[05 Reporting Organization].[Area].&amp;amp;[DK]" allsame="1"&gt;&lt;lookup un="[05 Reporting Organization].[05 Reporting Organization].[Area].&amp;amp;[DK]" cap="DK - Denmark" ws="T_10_01" col="12" row="93" /&gt;&lt;lookup un="[05 Reporting Organization].[05 Reporting Organization].[Area].&amp;amp;[DK]" cap="DK - Denmark" ws="T_10_01" col="12" row="95" /&gt;&lt;lookup un="[05 Reporting Organization].[05 Reporting Organization].[Area].&amp;amp;[DK]" cap="DK - Denmark" ws="T_10_01" col="12" row="94" /&gt;&lt;/lookups&gt;&lt;/memberlookup&gt;&lt;memberlookup cap="IN - India"&gt;&lt;lookups match="[05 Reporting Organization].[05 Reporting Organization].[Area].&amp;amp;[IN]" allsame="1"&gt;&lt;lookup un="[05 Reporting Organization].[05 Reporting Organization].[Area].&amp;amp;[IN]" cap="IN - India" ws="T_10_01" col="12" row="102" /&gt;&lt;lookup un="[05 Reporting Organization].[05 Reporting Organization].[Area].&amp;amp;[IN]" cap="IN - India" ws="T_10_01" col="12" row="100" /&gt;&lt;lookup un="[05 Reporting Organization].[05 Reporting Organization].[Area].&amp;amp;[IN]" cap="IN - India" ws="T_10_01" col="12" row="101" /&gt;&lt;/lookups&gt;&lt;/memberlookup&gt;&lt;memberlookup cap="RO - Romania"&gt;&lt;lookups match="[05 Reporting Organization].[05 Reporting Organization].[Area].&amp;amp;[RO]" allsame="1"&gt;&lt;lookup un="[05 Reporting Organization].[05 Reporting Organization].[Area].&amp;amp;[RO]" cap="RO - Romania" ws="T_10_01" col="12" row="120" /&gt;&lt;lookup un="[05 Reporting Organization].[05 Reporting Organization].[Area].&amp;amp;[RO]" cap="RO - Romania" ws="T_10_01" col="12" row=</t>
  </si>
  <si>
    <t>"121" /&gt;&lt;/lookups&gt;&lt;/memberlookup&gt;&lt;memberlookup cap="CL - Chile"&gt;&lt;lookups match="[05 Reporting Organization].[05 Reporting Organization].[Area].&amp;amp;[CL]" allsame="1"&gt;&lt;lookup un="[05 Reporting Organization].[05 Reporting Organization].[Area].&amp;amp;[CL]" cap="CL - Chile" ws="T_10_01" col="12" row="89" /&gt;&lt;lookup un="[05 Reporting Organization].[05 Reporting Organization].[Area].&amp;amp;[CL]" cap="CL - Chile" ws="T_10_01" col="12" row="88" /&gt;&lt;lookup un="[05 Reporting Organization].[05 Reporting Organization].[Area].&amp;amp;[CL]" cap="CL - Chile" ws="T_10_01" col="12" row="90" /&gt;&lt;/lookups&gt;&lt;/memberlookup&gt;&lt;memberlookup cap="US - United States"&gt;&lt;lookups match="[05 Reporting Organization].[05 Reporting Organization].[Subgroup].&amp;amp;[US]" allsame="1"&gt;&lt;lookup un="[05 Reporting Organization].[05 Reporting Organization].[Subgroup].&amp;amp;[US]" cap="US - United States" ws="T_10_01" col="12" row="132" /&gt;&lt;lookup un="[05 Reporting Organization].[05 Reporting Organization].[Subgroup].&amp;amp;[US]" cap="US - United States" ws="T_10_01" col="12" row="134" /&gt;&lt;lookup un="[05 Reporting Organization].[05 Reporting Organization].[Subgroup].&amp;amp;[US]" cap="US - United States" ws="T_10_01" col="12" row="133" /&gt;&lt;/lookups&gt;&lt;/memberlookup&gt;&lt;memberlookup cap="NO - Norway"&gt;&lt;lookups match="[05 Reporting Organization].[05 Reporting Organization].[Area].&amp;amp;[NO]" allsame="1"&gt;&lt;lookup un="[05 Reporting Organization].[05 Reporting Organization].[Area].&amp;amp;[NO]" cap="NO - Norway" ws="T_10_01" col="12" row="116" /&gt;&lt;lookup un="[05 Reporting Organization].[05 Reporting Organization].[Area].&amp;amp;[NO]" cap="NO - Norway" ws="T_10_01" col="12" row="115" /&gt;&lt;/lookups&gt;&lt;/memberlookup&gt;&lt;memberlookup cap="SK - Slovakia"&gt;&lt;lookups match="[05 Reporting Organization].[05 Reporting Organization].[Reporting Organization].&amp;amp;[SK]" allsame="1"&gt;&lt;lookup un="[05 Reporting Organization].[05 Reporting Organization].[Reporting Organization].&amp;amp;[SK]" cap="SK - Slovakia" ws="T_10_01" col="12" row="124" /&gt;&lt;lookup un="[05 Reporting Organization].[05 Reporting Organization].[Reporting Organization].&amp;amp;[SK]" cap="SK - Slovakia" ws="T_10_01" col="12" row="123" /&gt;&lt;/lookups&gt;&lt;/memberlookup&gt;&lt;memberlookup cap="IL - Israel"&gt;&lt;lookups match="[05 Reporting Organization].[05 Reporting Organization].[Area].&amp;amp;[IL]" allsame="1"&gt;&lt;lookup un="[05 Reporting Organization].[05 Reporting Organization].[Area].&amp;amp;[IL]" cap="IL - Israel" ws="T_10_01" col="12" row="104" /&gt;&lt;lookup un="[05 Reporting Organization].[05 Reporting Organization].[Area].&amp;amp;[IL]" cap="IL - Israel" ws="T_10_01" col="12" row="103" /&gt;&lt;lookup un="[05 Reporting Organization].[05 Reporting Organization].[Area].&amp;amp;[IL]" cap="IL - Israel" ws="T_10_01" col="12" row="105" /&gt;&lt;/lookups&gt;&lt;/memberlookup&gt;&lt;memberlookup cap="PT - Portugal"&gt;&lt;lookups match="[05 Reporting Organization].[05 Reporting Organization].[Reporting Organization].&amp;amp;[PT]" allsame="1"&gt;&lt;lookup un="[05 Reporting Organization].[05 Reporting Organization].[Reporting Organization].&amp;amp;[PT]" cap="PT - Portugal" ws="T_10_01" col="12" row="120" /&gt;&lt;lookup un="[05 Reporting Organization].[05 Reporting Organization].[Reporting Organization].&amp;amp;[PT]" cap="PT - Portugal" ws="T_10_01" col="12" row="119" /&gt;&lt;/lookups&gt;&lt;/memberlookup&gt;&lt;memberlookup cap="SE - Sweden"&gt;&lt;lookups match="[05 Reporting Organization].[05 Reporting Organization].[Area].&amp;amp;[SE]" allsame="1"&gt;&lt;lookup un="[05 Reporting Organization].[05 Reporting Organization].[Area].&amp;amp;[SE]" cap="SE - Sweden" ws="T_10_01" col="12" row="126" /&gt;&lt;lookup un="[05 Reporting Organization].[05 Reporting Organization].[Area].&amp;amp;[SE]" cap="SE - Sweden" ws="T_10_01" col="12" row="127" /&gt;&lt;/lookups&gt;&lt;/memberlookup&gt;&lt;memberlookup cap="HU - Hungary"&gt;&lt;lookups match="[05 Reporting Organization].[05 Reporting Organization].[Area].&amp;amp;[HU]" allsame="1"&gt;&lt;lookup un="[05 Reporting Organization].[05 Reporting Organization].[Area].&amp;amp;[HU]" cap="HU - Hungary" ws="T_10_01" col="12" row="99" /&gt;&lt;lookup un="[05 Reporting Organization].[05 Reporting Organization].[Area].&amp;amp;[HU]" cap="HU - Hungary" ws="T_10_01" col="12" row="100" /&gt;&lt;lookup un="[05 Reporting Organization].[05 Reporting Organization].[Area].&amp;amp;[HU]" cap="HU - Hungary" ws="T_10_01" col="12" row="101" /&gt;&lt;/lookups&gt;&lt;/memberlookup&gt;&lt;memberlookup cap="CZ - Czech Republic"&gt;&lt;lookups match="[05 Reporting Organization].[05 Reporting Organization].[Area].&amp;amp;[CZ]" allsame="1"&gt;&lt;lookup un="[05 Reporting Organization].[05 Reporting Organization].[Area].&amp;amp;[CZ]" cap="CZ - Czech Republic" ws="T_10_01" col="12" row="94" /&gt;&lt;lookup un="[05 Reporting Organization].[05 Reporting Organization].[Area].&amp;amp;[CZ]" cap="CZ - Czech Republic" ws="T_10_01" col="12" row="93" /&gt;&lt;/lookups&gt;&lt;/memberlookup&gt;&lt;memberlookup cap="CN - China"&gt;&lt;lookups match="[05 Reporting Organization].[05 Reporting Organization].[Area].&amp;amp;[CN]" allsame="1"&gt;&lt;lookup un="[05 Reporting Organization].[05 Reporting Organization].[Area].&amp;amp;[CN]" cap="CN - China" ws="T_10_01" col="12" row="90" /&gt;&lt;lookup un="[05 Reporting Organization].[05 Reporting Organization].[Area].&amp;amp;[CN]" cap="CN - China" ws="T_10_01" col="12" row="89" /&gt;&lt;lookup un="[05 Reporting Organization].[05 Reporting Organization].[Area].&amp;amp;[CN]" cap="CN - China" ws="T_10_01" col="12" row="91" /&gt;&lt;/lookups&gt;&lt;/memberlookup&gt;&lt;memberlookup cap="IT - Italy"&gt;&lt;lookups match="[05 Reporting Organization].[05 Reporting Organization].[Reporting Organization].&amp;amp;[IT]" allsame="1"&gt;&lt;lookup un="[05 Reporting Organization].[05 Reporting Organization].[Reporting Organization].&amp;amp;[IT]" cap="IT - Italy" ws="T_10_01" col="12" row="105" /&gt;&lt;lookup un="[05 Reporting Organization].[05 Reporting Organization].[Reporting Organization].&amp;amp;[IT]" cap="IT - Italy" ws="T_10_01" col="12" row="104" /&gt;&lt;lookup un="[05 Reporting Organization].[05 Reporting Organization].[Reporting Organization].&amp;amp;[IT]" cap="IT - Italy" ws="T_10_01" col="12" row="106" /&gt;&lt;/lookups&gt;&lt;/memberlookup&gt;&lt;memberlookup cap="ZA - South Africa"&gt;&lt;lookups match="[05 Reporting Organization].[05 Reporting Organization].[Area].&amp;amp;[ZA]" allsame="1"&gt;&lt;lookup un="[05 Reporting Organization].[05 Reporting Organization].[Area].&amp;amp;[ZA]" cap="ZA - South Africa" ws="T_10_01" col="12" row="125" /&gt;&lt;lookup un="[05 Reporting Organization].[05 Reporting Organization].[Area].&amp;amp;[ZA]" cap="ZA - South Africa" ws="T_10_01" col="12" row="124" /&gt;&lt;/lookups&gt;&lt;/memberlookup&gt;&lt;memberlookup cap="CZ - Czechia"&gt;&lt;lookups match="[05 Reporting Organization].[05 Reporting Organization].[Area].&amp;amp;[CZ]" allsame="1"&gt;&lt;lookup un="[05 Reporting Organization].[05 Reporting Organization].[Area].&amp;amp;[CZ]" cap="CZ - Czechia" ws="T_10_01" col="12" row="92" /&gt;&lt;lookup un="[05 Reporting Organization].[05 Reporting Organization].[Area].&amp;amp;[CZ]" cap="CZ - Czechia" ws="T_10_01" col="12" row="93" /&gt;&lt;/lookups&gt;&lt;/memberlookup&gt;&lt;memberlookup cap="TH - Thailand"&gt;&lt;lookups match="[05 Reporting Organization].[05 Reporting Organization].[Area].&amp;amp;[TH]" allsame="1"&gt;&lt;lookup un="[05 Reporting Organization].[05 Reporting Organization].[Area].&amp;amp;[TH]" cap="TH - Thailand" ws="T_10_01" col="12" row="128" /&gt;&lt;lookup un="[05 Reporting Organization].[05 Reporting Organization].[Area].&amp;amp;[TH]" cap="TH - Thailand" ws="T_10_01" col="12" row="129" /&gt;&lt;/lookups&gt;&lt;/memberlookup&gt;&lt;memberlookup cap="PH - Philippines"&gt;&lt;lookups match="[05 Reporting Organization].[05 Reporting Organization].[Area].&amp;amp;[PH]" allsame="1"&gt;&lt;lookup un="[05 Reporting Organization].[05 Reporting Organization].[Area].&amp;amp;[PH]" cap="PH - Philippines" ws="T_10_01" col="12" row="118" /&gt;&lt;lookup un="[05 Reporting Organization].[05 Reporting Organization].[Area].&amp;amp;[PH]" cap="PH - Philippines" ws="T_10_01" col="12" row="117" /&gt;&lt;/lookups&gt;&lt;/memberlookup&gt;&lt;memberlookup cap="BR - Brazil"&gt;&lt;lookups match="[05 Reporting Organization].[05 Reporting Organization].[Area].&amp;amp;[BR]" allsame="1"&gt;&lt;lookup un="[05 Reporting Organization].[05 Reporting Organization].[Area].&amp;amp;[BR]" cap="BR - Brazil" ws="T_10_01" col="12" row="87" /&gt;&lt;lookup un="[05 Reporting Organization].[05 Reporting Organization].[Area].&amp;amp;[BR]" cap="BR - Brazil" ws="T_10_01" col="12" row="85" /&gt;&lt;lookup un="[05 Reporting Organization].[05 Reporting Organization].[Area].&amp;amp;[BR]" cap="BR - Brazil" ws="T_10_01" col="12" row="86" /&gt;&lt;/lookups&gt;&lt;/memberlookup&gt;&lt;memberlookup cap="SA - Saudi Arabia"&gt;&lt;lookups match="[05 Reporting Organization].[05 Reporting Organization].[Area].&amp;amp;[SA]" allsame="1"&gt;&lt;lookup un="[05 Reporting Organization].[05 Reporting Organization].[Area].&amp;amp;[SA]" cap="SA - Saudi Arabia" ws="T_10_01" col="12" row="122" /&gt;&lt;lookup un="[05 Reporting Organization].[05 Reporting Organization].[Area].&amp;amp;[SA]" cap="SA - Saudi Arabia" ws="T_10_01" col="12" row="121" /&gt;&lt;/lookups&gt;&lt;/memberlookup&gt;&lt;memberlookup cap="FR - France"&gt;&lt;lookups match="[05 Reporting Organization].[05 Reporting Organization].[Reporting Organization].&amp;amp;[FR]" allsame="1"&gt;&lt;lookup un="[05 Reporting Organization].[05 Reporting Organization].[Reporting Organization].&amp;amp;[FR]" cap="FR - France" ws="T_10_01" col="12" row="97" /&gt;&lt;lookup un="[05 Reporting Organization].[05 Reporting Organization].[Reporting Organization].&amp;amp;[FR]" cap="FR - France" ws="T_10_01" col="12" row="96" /&gt;&lt;lookup un="[05 Reporting Organization].[05 Reporting Organization].[Reporting Organization].&amp;amp;[FR]" cap="FR - France" ws="T_10_01" col="12" row="95" /&gt;&lt;/lookups&gt;&lt;/memberlookup&gt;&lt;memberlookup cap="MY - Malaysia"&gt;&lt;lookups match="[05 Reporting Organization].[05 Reporting Organization].[Area].&amp;amp;[MY]" allsame="1"&gt;&lt;lookup un="[05 Reporting Organization].[05 Reporting Organization].[Area].&amp;amp;[MY]" cap="MY - Malaysia" ws="T_10_01" col="12" row="112" /&gt;&lt;lookup un="[05 Reporting Organization].[05 Reporting Organization].[Area].&amp;amp;[MY]" cap="MY - Malaysia" ws="T_10_01" col="12" row="110" /&gt;&lt;lookup un="[05 Reporting Organization].[05 Reporting Organization].[Area].&amp;amp;[MY]" cap="MY - Malaysia" ws="T_10_01" col="12" row="111" /&gt;&lt;/lookups&gt;&lt;/memberlookup&gt;&lt;memberlookup cap="CA - Canada"&gt;&lt;lookups match="[05 Reporting Organization].[05 Reporting Organization].[Subgroup].&amp;amp;[CA]" allsame="1"&gt;&lt;lookup un="[05 Reporting Organization].[05 Reporting Organization].[Subgroup].&amp;amp;[CA]" cap="CA - Canada" ws="T_10_01" col="12" row="88" /&gt;&lt;lookup un="[05 Reporting Organization].[05 Reporting Organization].[Subgroup].&amp;amp;[CA]" cap="CA - Canada" ws="T_10_01" col="12" row="89" /&gt;&lt;lookup un="[05 Reporting Organization].[05 Reporting Organization].[Subgroup].&amp;amp;[CA]" cap="CA - Canada" ws="T_10_01" col="12" row="87" /&gt;&lt;/lookups&gt;&lt;/memberlookup&gt;&lt;memberlookup cap="ES - Spain"&gt;&lt;lookups match="[05 Reporting Organization].[05 Reporting Organization].[Reporting Organization].&amp;amp;[ES]" allsame="1"&gt;&lt;lookup un="[05 Reporting Organization].[05 Reporting Organization].[Reporting Organization].&amp;amp;[ES]" cap="ES - Spain" ws="T_10_01" col="12" row="125" /&gt;&lt;lookup un="[05 Reporting Organization].[05 Reporting Organization].[Reporting Organization].&amp;amp;[ES]" cap="ES - Spain" ws="T_10_01" col="12" row="126" /&gt;&lt;/lookups&gt;&lt;/memberlookup&gt;&lt;memberlookup cap="AU - Australia"&gt;&lt;lookups match="[05 Reporting Organization].[05 Reporting Organization].[Subgroup].&amp;amp;[AU]" allsame="1"&gt;&lt;lookup un="[05 Reporting Organization].[05 Reporting Organization].[Subgroup].&amp;amp;[AU]" cap="AU - Australia" ws="T_10_01" col="12" row="81" /&gt;&lt;lookup un="[05 Reporting Organization].[05 Reporting Organization].[Subgroup].&amp;amp;[AU]" cap="AU - Australia" ws="T_10_01" col="12" row="82" /&gt;&lt;lookup un="[05 Reporting Organization].[05 Reporting Organization].[Subgroup].&amp;amp;[AU]" cap="AU - Australia" ws="T_10_01" col="12" row="83" /&gt;&lt;/lookups&gt;&lt;/memberlookup&gt;&lt;memberlookup cap="NZ - New Zealand"&gt;&lt;lookups match="[05 Reporting Organization].[05 Reporting Organization].[Subgroup].&amp;amp;[NZ]" allsame="1"&gt;&lt;lookup un="[05 Reporting Organization].[05 Reporting Organization].[Subgroup].&amp;amp;[NZ]" cap="NZ - New Zealand" ws="T_10_01" col="12" row="115" /&gt;&lt;lookup un="[05 Reporting Organization].[05 Reporting Organization].[Subgroup].&amp;amp;[NZ]" cap="NZ - New Zealand" ws="T_10_01" col="12" row="114" /&gt;&lt;/lookups&gt;&lt;/memberlookup&gt;&lt;memberlookup cap="BH - Bahrain"&gt;&lt;lookups match="[05 Reporting Organization].[05 Reporting Organization].[Area].&amp;amp;[BH]" allsame="1"&gt;&lt;lookup un="[05 Reporting Organization].[05 Reporting Organization].[Area].&amp;amp;[BH]" cap="BH - Bahrain" ws="T_10_01" col="12" row="84" /&gt;&lt;lookup un="[05 Reporting Organization].[05 Reporting Organization].[Area].&amp;amp;[BH]" cap="BH - Bahrain" ws="T_10_01" col="12" row="85" /&gt;&lt;lookup un="[05 Reporting Organization].[05 Reporting Organization].[Area].&amp;amp;[BH]" cap="BH - Bahrain" ws="T_10_01" col="12" row="83" /&gt;&lt;/lookups&gt;&lt;/memberlookup&gt;&lt;memberlookup cap="TR - Türkiye"&gt;&lt;lookups match="[05 Reporting Organization].[05 Reporting Organization].[Area].&amp;amp;[TR]" allsame="1"&gt;&lt;lookup un="[05 Reporting Organization].[05 Reporting Organization].[Area].&amp;amp;[TR]" cap="TR - Türkiye" ws="T_10_01" col="12" row="129" /&gt;&lt;lookup un="[05 Reporting Organization].[05 Reporting Organization].[Area].&amp;amp;[TR]" cap="TR - Türkiye" ws="T_10_01" col="12" row="130" /&gt;&lt;/lookups&gt;&lt;/memberlookup&gt;&lt;memberlookup cap="BG - Bulgaria"&gt;&lt;lookups match="[05 Reporting Organization].[05 Reporting Organization].[Area].&amp;amp;[BG]" allsame="1"&gt;&lt;lookup un="[05 Reporting Organization].[05 Reporting Organization].[Area].&amp;amp;[BG]" cap="BG - Bulgaria" ws="T_10_01" col="12" row="87" /&gt;&lt;lookup un="[05 Reporting Organization].[05 Reporting Organization].[Area].&amp;amp;[BG]" cap="BG - Bulgaria" ws="T_10_01" col="12" row="86" /&gt;&lt;lookup un="[05 Reporting Organization].[05 Reporting Organization].[Area].&amp;amp;[BG]" cap="BG - Bulgaria" ws="T_10_01" col="12" row="88" /&gt;&lt;/lookups&gt;&lt;/memberlookup&gt;&lt;memberlookup cap="TR - Turkey"&gt;&lt;lookups match="[05 Reporting Organization].[05 Reporting Organization].[Area].&amp;amp;[TR]" allsame="1"&gt;&lt;lookup un="[05 Reporting Organization].[05 Reporting Organization].[Area].&amp;amp;[TR]" cap="TR - Turkey" ws="T_10_01" col="12" row="129" /&gt;&lt;lookup un="[05 Reporting Organization].[05 Reporting Organization].[Area].&amp;amp;[TR]" cap="TR - Turkey" ws="T_10_01" col="12" row="130" /&gt;&lt;/lookups&gt;&lt;/memberlookup&gt;&lt;memberlookup cap="TW - Chinese Taipei"&gt;&lt;lookups match="[05 Reporting Organization].[05 Reporting Organization].[Area].&amp;amp;[TW]" allsame="1"&gt;&lt;lookup un="[05 Reporting Organization].[05 Reporting Organization].[Area].&amp;amp;[TW]" cap="TW - Chinese Taipei" ws="T_10_01" col="12" row="90" /&gt;&lt;lookup un="[05 Reporting Organization].[05 Reporting Organization].[Area].&amp;amp;[TW]" cap="TW - Chinese Taipei" ws="T_10_01" col="12" row="91" /&gt;&lt;lookup un="[05 Reporting Organization].[05 Reporting Organization].[Area].&amp;amp;[TW]" cap="TW - Chinese Taipei" ws="T_10_01" col="12" row="92" /&gt;&lt;/lookups&gt;&lt;/memberlookup&gt;&lt;memberlookup cap="MX - Mexico"&gt;&lt;lookups match="[05 Reporting Organization].[05 Reporting Organization].[Area].&amp;amp;[MX]" allsame="1"&gt;&lt;lookup un="[05 Reporting Organization].[05 Reporting Organization].[Area].&amp;amp;[MX]" cap="MX - Mexico" ws="T_10_01" col="12" row="113" /&gt;&lt;lookup un="[05 Reporting Organization].[05 Reporting Organization].[Area].&amp;amp;[MX]" cap="MX - Mexico" ws="T_10_01" col="12" row="112" /&gt;&lt;/lookups&gt;&lt;/memberlookup&gt;&lt;/memberlookupsbyhier&gt;&lt;memberlookupsbyhier hier="[14 Basis].[14 Basis]"&gt;&lt;memberlookup cap="B - Net - gross"&gt;&lt;lookups match="[14 Basis].[14 Basis].[Basis Name].&amp;amp;[B]" allsame="1"&gt;&lt;lookup un="[14 Basis].[14 Basis].[Basis Name].&amp;amp;[B]" cap="B - Net - gross" ws="T_10_01" col="12" row="73" /&gt;&lt;lookup un="[14 Basis].[14 Basis].[Basis Name].&amp;amp;[B]" cap="B - Net - gross" ws="T_10_01" col="12" row="72" /&gt;&lt;lookup un="[14 Basis].[14 Basis].[Basis Name].&amp;amp;[B]" cap="B - Net - gross" ws="T_10_01" col="12" row="74" /&gt;&lt;/lookups&gt;&lt;/memberlookup&gt;&lt;/memberlookupsbyhier&gt;&lt;memberlookupsbyhier hier="[Access Type].[Access Type]"&gt;&lt;memberlookup cap="All Confidentiality"&gt;&lt;lookups match="[Access Type].[Access Type].&amp;amp;[A]" allsame="1"&gt;&lt;lookup un="[Access Type].[Access Type].&amp;amp;[A]" cap="All Confidentiality" ws="T_10_01" col="12" row="77" /&gt;&lt;lookup un="[Access Type].[Access Type].&amp;amp;[A]" cap="All Confidentiality" ws="T_10_01" col="12" row="75" /&gt;&lt;lookup un="[Access Type].[Access Type].&amp;amp;[A]" cap="All Confidentiality" ws="T_10_01" col="12" row="76" /&gt;&lt;/lookups&gt;&lt;/memberlookup&gt;&lt;/memberlookupsbyhier&gt;&lt;memberlookupsbyhier hier="[02 Measure].[02 Measure]"&gt;&lt;memberlookup cap="U - Turnover - notional amounts (daily average)"&gt;&lt;lookups match="[02 Measure].[02 Measure].[L0].&amp;amp;[U]" allsame="1"&gt;&lt;lookup un="[02 Measure].[02 Measure].[L0].&amp;amp;[U]" cap="U - Turnover - notional amounts (daily average)" ws="T_10_01" col="12" row="64" /&gt;&lt;lookup un="[02 Measure].[02 Measure].[L0].&amp;amp;[U]" cap="U - Turnover - notional amounts (daily average)" ws="T_10_01" col="12" row="63" /&gt;&lt;lookup un="[02 Measure].[02 Measure].[L0].&amp;amp;[U]" cap="U - Turnover - notional amounts (daily average)" ws="T_10_01" col="12" row="65" /&gt;&lt;/lookups&gt;&lt;/memberlookup&gt;&lt;/memberlookupsbyhier&gt;&lt;memberlookupsbyhier hier="[01 Period].[01 Period Year]"&gt;&lt;memberlookup cap="2022"&gt;&lt;lookups match="[01 Period].[01 Period Year].[Year].&amp;amp;[2022]" allsame="1"&gt;&lt;lookup un="[01 Period].[01 Period Year].[Year].&amp;amp;[2022]" cap="2022" ws="T_10_01" col="12" row="65" /&gt;&lt;lookup un="[01 Period].[01 Period Year].[Year].&amp;amp;[2022]" cap="2022" ws="T_10_01" col="12" row="66" /&gt;&lt;/lookups&gt;&lt;/memberlookup&gt;&lt;memberlookup cap="2025"&gt;&lt;lookups match="[01 Period].[01 Period Year].[Year].&amp;amp;[2025]" allsame="1"&gt;&lt;lookup un="[01 Period].[01 Period Year].[Year].&amp;amp;[2025]" cap="2025" ws="T_10_01" col="12" row="64" /&gt;&lt;lookup un="[01 Period].[01 Period Year].[Year].&amp;amp;[2025]" cap="2025" ws="T_10_01" col="12" row="65" /&gt;&lt;/lookups&gt;&lt;/memberlookup&gt;&lt;/memberlookupsbyhier&gt;&lt;memberlookupsbyhier hier="[12 Rating].[12 Rating]"&gt;&lt;memberlookup cap="A - Total (all ratings)"&gt;&lt;lookups match="[12 Rating].[12 Rating].[L0].&amp;amp;[A]" allsame="1"&gt;&lt;lookup un="[12 Rating].[12 Rating].[L0].&amp;amp;[A]" cap="A - Total (all ratings)" ws="T_10_01" col="12" row="71" /&gt;&lt;lookup un="[12 Rating].[12 Rating].[L0].&amp;amp;[A]" cap="A - Total (all ratings)" ws="T_10_01" col="12" row="70" /&gt;&lt;lookup un="[12 Rating].[12 Rating].[L0].&amp;amp;[A]" cap="A - Total (all ratings)" ws="T_10_01" col="12" row="69" /&gt;&lt;/lookups&gt;&lt;/memberlookup&gt;&lt;/memberlookupsbyhier&gt;&lt;memberlookupsbyhier hier="[06 Counterparty Sector].[06 Counterparty Sector]"&gt;&lt;memberlookup cap="A - Total (all counterparties)"&gt;&lt;lookups match="[06 Counterparty Sector].[06 Counterparty Sector].[L0].&amp;amp;[A]" allsame="1"&gt;&lt;lookup un="[06 Counterparty Sector].[06 Counterparty Sector].[L0].&amp;amp;[A]" cap="A - Total (all counterparties)" ws="T_10_01" col="12" row="71" /&gt;&lt;lookup un="[06 Counterparty Sector].[06 Counterparty Sector].[L0].&amp;amp;[A]" cap="A - Total (all counterparties)" ws="T_10_01" col="12" row="72" /&gt;&lt;lookup un="[06 Counterparty Sector].[06 Counterparty Sector].[L0].&amp;amp;[A]" cap="A - Total (all counterparties)" ws="T_10_01" col="12" row="70" /&gt;&lt;/lookups&gt;&lt;/memberlookup&gt;&lt;/memberlookupsbyhier&gt;&lt;memberlookupsbyhier hier="[11 Maturity].[11 Maturity]"&gt;&lt;memberlookup cap="A - Total (all maturities)"&gt;&lt;lookups match="[11 Maturity].[11 Maturity].[L0].&amp;amp;[A]" allsame="1"&gt;&lt;lookup un="[11 Maturity].[11 Maturity].[L0].&amp;amp;[A]" cap="A - Total (all maturities)" ws="T_10_01" col="12" row="68" /&gt;&lt;lookup un="[11 Maturity].[11 Maturity].[L0].&amp;amp;[A]" cap="A - Total (all maturities)" ws="T_10_01" col="12" row="67" /&gt;&lt;lookup un="[11 Maturity].[11 Maturity].[L0].&amp;amp;[A]" cap="A - Total (all maturities)" ws="T_10_01" col="12" row="69" /&gt;&lt;/lookups&gt;&lt;/memberlookup&gt;&lt;/memberlookupsbyhier&gt;&lt;memberlookupsbyhier hier="[08 Sector of Underlying Risk].[08 Sector of Underlying Risk]"&gt;&lt;memberlookup cap="A - Total (all sectors)"&gt;&lt;lookups match="[08 Sector of Underlying Risk].[08 Sector of Underlying Risk].[L0].&amp;amp;[A]" allsame="1"&gt;&lt;lookup un="[08 Sector of Underlying Risk].[08 Sector of Underlying Risk].[L0].&amp;amp;[A]" cap="A - Total (all sectors)" ws="T_10_01" col="12" row="66" /&gt;&lt;lookup un="[08 Sector of Underlying Risk].[08 Sector of Underlying Risk].[L0].&amp;amp;[A]" cap="A - Total (all sectors)" ws="T_10_01" col="12" row="68" /&gt;&lt;lookup un="[08 Sector of Underlying Risk].[08 Sector of Underlying Risk].[L0].&amp;amp;[A]" cap="A - Total (all sectors)" ws="T_10_01" col="12" row="67" /&gt;&lt;/lookups&gt;&lt;/memberlookup&gt;&lt;/memberlookupsbyhier&gt;&lt;memberlookupsbyhier hier="[09 Currency Leg1].[09 Currency Leg1]"&gt;&lt;memberlookup cap="CZK - Czech koruna"&gt;&lt;lookups match="[09 Currency Leg1].[09 Currency Leg1].[Currency].&amp;amp;[CZK]" allsame="1"&gt;&lt;lookup un="[09 Currency Leg1].[09 Currency Leg1].[Currency].&amp;amp;[CZK]" cap="CZK - Czech koruna" ws="T_10_01" col="13" row="93" /&gt;&lt;lookup un="[09 Currency Leg1].[09 Currency Leg1].[Currency].&amp;amp;[CZK]" cap="CZK - Czech koruna" ws="T_10_01" col="13" row="92" /&gt;&lt;/lookups&gt;&lt;/memberlookup&gt;&lt;memberlookup cap="BRL - Brazilian Real"&gt;&lt;lookups match="[09 Currency Leg1].[09 Currency Leg1].[Currency].&amp;amp;[BRL]" allsame="1"&gt;&lt;lookup un="[09 Currency Leg1].[09 Currency Leg1].[Currency].&amp;amp;[BRL]" cap="BRL - Brazilian Real" ws="T_10_01" col="13" row="87" /&gt;&lt;lookup un="[09 Currency Leg1].[09 Currency Leg1].[Currency].&amp;amp;[BRL]" cap="BRL - Brazilian Real" ws="T_10_01" col="13" row="86" /&gt;&lt;/lookups&gt;&lt;/memberlookup&gt;&lt;memberlookup cap="IDR - Rupiah"&gt;&lt;lookups match="[09 Currency Leg1].[09 Currency Leg1].[Currency].&amp;amp;[IDR]" allsame="1"&gt;&lt;lookup un="[09 Currency Leg1].[09 Currency Leg1].[Currency].&amp;amp;[IDR]" cap="IDR - Rupiah" ws="T_10_01" col="13" row="102" /&gt;&lt;lookup un="[09 Currency Leg1].[09 Currency Leg1].[Currency].&amp;amp;[IDR]" cap="IDR - Rupiah" ws="T_10_01" col="13" row="103" /&gt;&lt;lookup un="[09 Currency Leg1].[09 Currency Leg1].[Currency].&amp;amp;[IDR]" cap="IDR - Rupiah" ws="T_10_01" col="13" row="101" /&gt;&lt;/lookups&gt;&lt;/memberlookup&gt;&lt;memberlookup cap="EUR - Euro"&gt;&lt;lookups match="[09 Currency Leg1].[09 Currency Leg1].[Currency].&amp;amp;[EUR]" allsame="1"&gt;&lt;lookup un="[09 Currency Leg1].[09 Currency Leg1].[Currency].&amp;amp;[EUR]" cap="EUR - Euro" ws="T_10_01" col="13" row="95" /&gt;&lt;lookup un="[09 Currency Leg1].[09 Currency Leg1].[Currency].&amp;amp;[EUR]" cap="EUR - Euro" ws="T_10_01" col="13" row="120" /&gt;&lt;lookup un="[09 Currency Leg1].[09 Currency Leg1].[Currency].&amp;amp;[EUR]" cap="EUR - Euro" ws="T_10_01" col="13" row="109" /&gt;&lt;lookup un="[09 Currency Leg1].[09 Currency Leg1].[Currency].&amp;amp;[EUR]" cap="EUR - Euro" ws="T_10_01" col="13" row="119" /&gt;&lt;lookup un="[09 Currency Leg1].[09 Currency Leg1].[Currency].&amp;amp;[EUR]" cap="EUR - Euro" ws="T_10_01" col="13" row="96" /&gt;&lt;lookup un="[09 Currency Leg1].[09 Currency Leg1].[Currency].&amp;amp;[EUR]" cap="EUR - Euro" ws="T_10_01" col="13" row="105" /&gt;&lt;lookup un="[09 Currency Leg1].[09 Currency Leg1].[Currency].&amp;amp;[EUR]" cap="EUR - Euro" ws="T_10_01" col="13" row="102" /&gt;&lt;lookup un="[09 Currency Leg1].[09 Currency Leg1].[Currency].&amp;amp;[EUR]" cap="EUR - Euro" ws="T_10_01" col="13" row="104" /&gt;&lt;lookup un="[09 Currency Leg1].[09 Currency Leg1].[Currency].&amp;amp;[EUR]" cap="EUR - Euro" ws="T_10_01" col="13" row="113" /&gt;&lt;lookup un="[09 Currency Leg1].[09 Currency Leg1].[Currency].&amp;amp;[EUR]" cap="EUR - Euro" ws="T_10_01" col="13" row="110" /&gt;&lt;lookup un="[09 Currency Leg1].[09 Currency Leg1].[Currency].&amp;amp;[EUR]" cap="EUR - Euro" ws="T_10_01" col="13" row="94" /&gt;&lt;lookup un="[09 Currency Leg1].[09 Currency Leg1].[Currency].&amp;amp;[EUR]" cap="EUR - Euro" ws="T_10_01" col="13" row="111" /&gt;&lt;lookup un="[09 Currency Leg1].[09 Currency Leg1].[Currency].&amp;amp;[EUR]" cap="EUR - Euro" ws="T_10_01" col="13" row="99" /&gt;&lt;lookup un="[09 Currency Leg1].[09 Currency Leg1].[Currency].&amp;amp;[EUR]" cap="EUR - Euro" ws="T_10_01" col="13" row="86" /&gt;&lt;lookup un="[09 Currency Leg1].[09 Currency Leg1].[Currency].&amp;amp;[EUR]" cap="EUR - Euro" ws="T_10_01" col="13" row="83" /&gt;&lt;lookup un="[09 Currency Leg1].[09 Currency Leg1].[Currency].&amp;amp;[EUR]" cap="EUR - Euro" ws="T_10_01" col="13" row="84" /&gt;&lt;lookup un="[09 Currency Leg1].[09 Currency Leg1].[Currency].&amp;amp;[EUR]" cap="EUR - Euro" ws="T_10_01" col="13" row="126" /&gt;&lt;lookup un="[09 Currency Leg1].[09 Currency Leg1].[Currency].&amp;amp;[EUR]" cap="EUR - Euro" ws="T_10_01" col="13" row="85" /&gt;&lt;lookup un="[09 Currency Leg1].[09 Currency Leg1].[Currency].&amp;amp;[EUR]" cap="EUR - Euro" ws="T_10_01" col="13" row="98" /&gt;&lt;lookup un="[09 Currency Leg1].[09 Currency Leg1].[Currency].&amp;amp;[EUR]" cap="EUR - Euro" ws="T_10_01" col="13" row="108" /&gt;&lt;lookup un="[09 Currency Leg1].[09 Currency Leg1].[Currency].&amp;amp;[EUR]" cap="EUR - Euro" ws="T_10_01" col="13" row="123" /&gt;&lt;lookup un="[09 Currency Leg1].[09 Currency Leg1].[Currency].&amp;amp;[EUR]" cap="EUR - Euro" ws="T_10_01" col="13" row="106" /&gt;&lt;lookup un="[09 Currency Leg1].[09 Currency Leg1].[Currency].&amp;amp;[EUR]" cap="EUR - Euro" ws="T_10_01" col="13" row="107" /&gt;&lt;lookup un="[09 Currency Leg1].[09 Currency Leg1].[Currency].&amp;amp;[EUR]" cap="EUR - Euro" ws="T_10_01" col="13" row="114" /&gt;&lt;lookup un="[09 Currency Leg1].[09 Currency Leg1].[Currency].&amp;amp;[EUR]" cap="EUR - Euro" ws="T_10_01" col="13" row="124" /&gt;&lt;lookup un="[09 Currency Leg1].[09 Currency Leg1].[Currency].&amp;amp;[EUR]" cap="EUR - Euro" ws="T_10_01" col="13" row="82" /&gt;&lt;lookup un="[09 Currency Leg1].[09 Currency Leg1].[Currency].&amp;amp;[EUR]" cap="EUR - Euro" ws="T_10_01" col="13" row="125" /&gt;&lt;lookup un="[09 Currency Leg1].[09 Currency Leg1].[Currency].&amp;amp;[EUR]" cap="EUR - Euro" ws="T_10_01" col="13" row="97" /&gt;&lt;lookup un="[09 Currency Leg1].[09 Currency Leg1].[Currency].&amp;amp;[EUR]" cap="EUR - Euro" ws="T_10_01" col="13" row="103" /&gt;&lt;lookup un="[09 Currency Leg1].[09 Currency Leg1].[Currency].&amp;amp;[EUR]" cap="EUR - Euro" ws="T_10_01" col="13" row="112" /&gt;&lt;/lookups&gt;&lt;/memberlookup&gt;&lt;memberlookup cap="COP - Colombian Peso"&gt;&lt;lookups match="[09 Currency Leg1].[09 Currency Leg1].[Currency].&amp;amp;[COP]" allsame="1"&gt;&lt;lookup un="[09 Currency Leg1].[09 Currency Leg1].[Currency].&amp;amp;[COP]" cap="COP - Colombian Peso" ws="T_10_01" col="13" row="92" /&gt;&lt;lookup un="[09 Currency Leg1].[09 Currency Leg1].[Currency].&amp;amp;[COP]" cap="COP - Colombian Peso" ws="T_10_01" col="13" row="93" /&gt;&lt;/lookups&gt;&lt;/memberlookup&gt;&lt;memberlookup cap="AED - UAE dirham"&gt;&lt;lookups match="[09 Currency Leg1].[09 Currency Leg1].[Currency].&amp;amp;[AED]" allsame="1"&gt;&lt;lookup un="[09 Currency Leg1].[09 Currency Leg1].[Currency].&amp;amp;[AED]" cap="AED - UAE dirham" ws="T_10_01" col="13" row="130" /&gt;&lt;lookup un="[09 Currency Leg1].[09 Currency Leg1].[Currency].&amp;amp;[AED]" cap="AED - UAE dirham" ws="T_10_01" col="13" row="131" /&gt;&lt;/lookups&gt;&lt;/memberlookup&gt;&lt;memberlookup cap="MXN - Mexican Peso"&gt;&lt;lookups match="[09 Currency Leg1].[09 Currency Leg1].[Currency].&amp;amp;[MXN]" allsame="1"&gt;&lt;lookup un="[09 Currency Leg1].[09 Currency Leg1].[Currency].&amp;amp;[MXN]" cap="MXN - Mexican Peso" ws="T_10_01" col="13" row="113" /&gt;&lt;lookup un="[09 Currency Leg1].[09 Currency Leg1].[Currency].&amp;amp;[MXN]" cap="MXN - Mexican Peso" ws="T_10_01" col="13" row="112" /&gt;&lt;/lookups&gt;&lt;/memberlookup&gt;&lt;memberlookup cap="TO1 - Total (all currencies)"&gt;&lt;lookups match="[09 Currency Leg1].[09 Currency Leg1].[Currency].&amp;amp;[TO1]" allsame="1"&gt;&lt;lookup un="[09 Currency Leg1].[09 Currency Leg1].[Currency].&amp;amp;[TO1]" cap="TO1 - Total (all currencies)" ws="T_10_01" col="13" row="133" /&gt;&lt;lookup un="[09 Currency Leg1].[09 Currency Leg1].[Currency].&amp;amp;[TO1]" cap="TO1 - Total (all currencies)" ws="T_10_01" col="13" row="134" /&gt;&lt;/lookups&gt;&lt;/memberlookup&gt;&lt;memberlookup cap="GBP - Pound (sterling)"&gt;&lt;lookups match="[09 Currency Leg1].[09 Currency Leg1].[Currency].&amp;amp;[GBP]" allsame="1"&gt;&lt;lookup un="[09 Currency Leg1].[09 Currency Leg1].[Currency].&amp;amp;[GBP]" cap="GBP - Pound (sterling)" ws="T_10_01" col="13" row="131" /&gt;&lt;lookup un="[09 Currency Leg1].[09 Currency Leg1].[Currency].&amp;amp;[GBP]" cap="GBP - Pound (sterling)" ws="T_10_01" col="13" row="132" /&gt;&lt;/lookups&gt;&lt;/memberlookup&gt;&lt;memberlookup cap="INR - Indian Rupee"&gt;&lt;lookups match="[09 Currency Leg1].[09 Currency Leg1].[Currency].&amp;amp;[INR]" allsame="1"&gt;&lt;lookup un="[09 Currency Leg1].[09 Currency Leg1].[Currency].&amp;amp;[INR]" cap="INR - Indian Rupee" ws="T_10_01" col="13" row="102" /&gt;&lt;lookup un="[09 Currency Leg1].[09 Currency Leg1].[Currency].&amp;amp;[INR]" cap="INR - Indian Rupee" ws="T_10_01" col="13" row="101" /&gt;&lt;/lookups&gt;&lt;/memberlookup&gt;&lt;memberlookup cap="NZD - New Zealand dollar"&gt;&lt;lookups match="[09 Currency Leg1].[09 Currency Leg1].[Currency].&amp;amp;[NZD]" allsame="1"&gt;&lt;lookup un="[09 Currency Leg1].[09 Currency Leg1].[Currency].&amp;amp;[NZD]" cap="NZD - New Zealand dollar" ws="T_10_01" col="13" row="114" /&gt;&lt;lookup un="[09 Currency Leg1].[09 Currency Leg1].[Currency].&amp;amp;[NZD]" cap="NZD - New Zealand dollar" ws="T_10_01" col="13" row="115" /&gt;&lt;/lookups&gt;&lt;/memberlookup&gt;&lt;memberlookup cap="TWD - New Taiwan Dollar"&gt;&lt;lookups match="[09 Currency Leg1].[09 Currency Leg1].[Currency].&amp;amp;[TWD]" allsame="1"&gt;&lt;lookup un="[09 Currency Leg1].[09 Currency Leg1].[Currency].&amp;amp;[TWD]" cap="TWD - New Taiwan Dollar" ws="T_10_01" col="13" row="91" /&gt;&lt;lookup un="[09 Currency Leg1].[09 Currency Leg1].[Currency].&amp;amp;[TWD]" cap="TWD - New Taiwan Dollar" ws="T_10_01" col="13" row="92" /&gt;&lt;/lookups&gt;&lt;/memberlookup&gt;&lt;memberlookup cap="AUD - Australian Dollar"&gt;&lt;lookups match="[09 Currency Leg1].[09 Currency Leg1].[Currency].&amp;amp;[AUD]" allsame="1"&gt;&lt;lookup un="[09 Currency Leg1].[09 Currency Leg1].[Currency].&amp;amp;[AUD]" cap="AUD - Australian Dollar" ws="T_10_01" col="13" row="83" /&gt;&lt;lookup un="[09 Currency Leg1].[09 Currency Leg1].[Currency].&amp;amp;[AUD]" cap="AUD - Australian Dollar" ws="T_10_01" col="13" row="82" /&gt;&lt;/lookups&gt;&lt;/memberlookup&gt;&lt;memberlookup cap="INR - Indian rupee"&gt;&lt;lookups match="[09 Currency Leg1].[09 Currency Leg1].[Currency].&amp;amp;[INR]" allsame="1"&gt;&lt;lookup un="[09 Currency Leg1].[09 Currency Leg1].[Currency].&amp;amp;[INR]" cap="INR - Indian rupee" ws="T_10_01" col="13" row="101" /&gt;&lt;lookup un="[09 Currency Leg1].[09 Currency Leg1].[Currency].&amp;amp;[INR]" cap="INR - Indian rupee" ws="T_10_01" col="13" row="100" /&gt;&lt;/lookups&gt;&lt;/memberlookup&gt;&lt;memberlookup cap="SEK - Swedish krona"&gt;&lt;lookups match="[09 Currency Leg1].[09 Currency Leg1].[Currency].&amp;amp;[SEK]" allsame="1"&gt;&lt;lookup un="[09 Currency Leg1].[09 Currency Leg1].[Currency].&amp;amp;[SEK]" cap="SEK - Swedish krona" ws="T_10_01" col="13" row="127" /&gt;&lt;lookup un="[09 Currency Leg1].[09 Currency Leg1].[Currency].&amp;amp;[SEK]" cap="SEK - Swedish krona" ws="T_10_01" col="13" row="126" /&gt;&lt;/lookups&gt;&lt;/memberlookup&gt;&lt;memberlookup cap="TWD - New Taiwan dollar"&gt;&lt;lookups match="[09 Currency Leg1].[09 Currency Leg1].[Currency].&amp;amp;[TWD]" allsame="1"&gt;&lt;lookup un="[09 Currency Leg1].[09 Currency Leg1].[Currency].&amp;amp;[TWD]" cap="TWD - New Taiwan dollar" ws="T_10_01" col="13" row="90" /&gt;&lt;lookup un="[09 Currency Leg1].[09 Currency Leg1].[Currency].&amp;amp;[TWD]" cap="TWD - New Taiwan dollar" ws="T_10_01" col="13" row="91" /&gt;&lt;/lookups&gt;&lt;/memberlookup&gt;&lt;memberlookup cap="NZD - New Zealand Dollar"&gt;&lt;lookups match="[09 Currency Leg1].[09 Currency Leg1].[Currency].&amp;amp;[NZD]" allsame="1"&gt;&lt;lookup un="[09 Currency Leg1].[09 Currency Leg1].[Currency].&amp;amp;[NZD]" cap="NZD - New Zealand Dollar" ws="T_10_01" col="13" row="114" /&gt;&lt;lookup un="[09 Currency Leg1].[09 Currency Leg1].[Currency].&amp;amp;[NZD]" cap="NZD - New Zealand Dollar" ws="T_10_01" col="13" row="115" /&gt;&lt;/lookups&gt;&lt;/memberlookup&gt;&lt;memberlookup cap="HKD - Hong Kong Dollar"&gt;&lt;lookups match="[09 Currency Leg1].[09 Currency Leg1].[Currency].&amp;amp;[HKD]" allsame="1"&gt;&lt;lookup un="[09 Currency Leg1].[09 Currency Leg1].[Currency].&amp;amp;[HKD]" cap="HKD - Hong Kong Dollar" ws="T_10_01" col="13" row="100" /&gt;&lt;lookup un="[09 Currency Leg1].[09 Currency Leg1].[Currency].&amp;amp;[HKD]" cap="HKD - Hong Kong Dollar" ws="T_10_01" col="13" row="99" /&gt;&lt;/lookups&gt;&lt;/memberlookup&gt;&lt;memberlookup cap="MYR - Malaysian Ringgit"&gt;&lt;lookups match="[09 Currency Leg1].[09 Currency Leg1].[Currency].&amp;amp;[MYR]" allsame="1"&gt;&lt;lookup un="[09 Currency Leg1].[09 Currency Leg1].[Currency].&amp;amp;[MYR]" cap="MYR - Malaysian Ringgit" ws="T_10_01" col="13" row="112" /&gt;&lt;lookup un="[09 Currency Leg1].[09 Currency Leg1].[Currency].&amp;amp;[MYR]" cap="MYR - Malaysian Ringgit" ws="T_10_01" col="13" row="111" /&gt;&lt;/lookups&gt;&lt;/memberlookup&gt;&lt;memberlookup cap="ILS - New shekel"&gt;&lt;lookups match="[09 Currency Leg1].[09 Currency Leg1].[Currency].&amp;amp;[ILS]" allsame="1"&gt;&lt;lookup un="[09 Currency Leg1].[09 Currency Leg1].[Currency].&amp;amp;[ILS]" cap="ILS - New shekel" ws="T_10_01" col="13" row="104" /&gt;&lt;lookup un="[09 Currency Leg1].[09 Currency Leg1].[Currency].&amp;amp;[ILS]" cap="ILS - New shekel" ws="T_10_01" col="13" row="103" /&gt;&lt;lookup un="[09 Currency Leg1].[09 Currency Leg1].[Currency].&amp;amp;[ILS]" cap="ILS - New shekel" ws="T_10_01" col="13" row="105" /&gt;&lt;/lookups&gt;&lt;/memberlookup&gt;&lt;memberlookup cap="JPY - Yen"&gt;&lt;lookups match="[09 Currency Leg1].[09 Currency Leg1].[Currency].&amp;amp;[JPY]" allsame="1"&gt;&lt;lookup un="[09 Currency Leg1].[09 Currency Leg1].[Currency].&amp;amp;[JPY]" cap="JPY - Yen" ws="T_10_01" col="13" row="106" /&gt;&lt;lookup un="[09 Currency Leg1].[09 Currency Leg1].[Currency].&amp;amp;[JPY]" cap="J</t>
  </si>
  <si>
    <t>PY - Yen" ws="T_10_01" col="13" row="107" /&gt;&lt;lookup un="[09 Currency Leg1].[09 Currency Leg1].[Currency].&amp;amp;[JPY]" cap="JPY - Yen" ws="T_10_01" col="13" row="105" /&gt;&lt;/lookups&gt;&lt;/memberlookup&gt;&lt;memberlookup cap="CNY - Renminbi"&gt;&lt;lookups match="[09 Currency Leg1].[09 Currency Leg1].[Currency].&amp;amp;[CNY]" allsame="1"&gt;&lt;lookup un="[09 Currency Leg1].[09 Currency Leg1].[Currency].&amp;amp;[CNY]" cap="CNY - Renminbi" ws="T_10_01" col="13" row="90" /&gt;&lt;lookup un="[09 Currency Leg1].[09 Currency Leg1].[Currency].&amp;amp;[CNY]" cap="CNY - Renminbi" ws="T_10_01" col="13" row="89" /&gt;&lt;lookup un="[09 Currency Leg1].[09 Currency Leg1].[Currency].&amp;amp;[CNY]" cap="CNY - Renminbi" ws="T_10_01" col="13" row="91" /&gt;&lt;/lookups&gt;&lt;/memberlookup&gt;&lt;memberlookup cap="ARS - Argentine Peso"&gt;&lt;lookups match="[09 Currency Leg1].[09 Currency Leg1].[Currency].&amp;amp;[ARS]" allsame="1"&gt;&lt;lookup un="[09 Currency Leg1].[09 Currency Leg1].[Currency].&amp;amp;[ARS]" cap="ARS - Argentine Peso" ws="T_10_01" col="13" row="81" /&gt;&lt;lookup un="[09 Currency Leg1].[09 Currency Leg1].[Currency].&amp;amp;[ARS]" cap="ARS - Argentine Peso" ws="T_10_01" col="13" row="82" /&gt;&lt;/lookups&gt;&lt;/memberlookup&gt;&lt;memberlookup cap="SAR - Saudi riyal"&gt;&lt;lookups match="[09 Currency Leg1].[09 Currency Leg1].[Currency].&amp;amp;[SAR]" allsame="1"&gt;&lt;lookup un="[09 Currency Leg1].[09 Currency Leg1].[Currency].&amp;amp;[SAR]" cap="SAR - Saudi riyal" ws="T_10_01" col="13" row="121" /&gt;&lt;lookup un="[09 Currency Leg1].[09 Currency Leg1].[Currency].&amp;amp;[SAR]" cap="SAR - Saudi riyal" ws="T_10_01" col="13" row="122" /&gt;&lt;/lookups&gt;&lt;/memberlookup&gt;&lt;memberlookup cap="NOK - Norwegian krone"&gt;&lt;lookups match="[09 Currency Leg1].[09 Currency Leg1].[Currency].&amp;amp;[NOK]" allsame="1"&gt;&lt;lookup un="[09 Currency Leg1].[09 Currency Leg1].[Currency].&amp;amp;[NOK]" cap="NOK - Norwegian krone" ws="T_10_01" col="13" row="116" /&gt;&lt;lookup un="[09 Currency Leg1].[09 Currency Leg1].[Currency].&amp;amp;[NOK]" cap="NOK - Norwegian krone" ws="T_10_01" col="13" row="115" /&gt;&lt;/lookups&gt;&lt;/memberlookup&gt;&lt;memberlookup cap="PEN - Sol"&gt;&lt;lookups match="[09 Currency Leg1].[09 Currency Leg1].[Currency].&amp;amp;[PEN]" allsame="1"&gt;&lt;lookup un="[09 Currency Leg1].[09 Currency Leg1].[Currency].&amp;amp;[PEN]" cap="PEN - Sol" ws="T_10_01" col="13" row="116" /&gt;&lt;lookup un="[09 Currency Leg1].[09 Currency Leg1].[Currency].&amp;amp;[PEN]" cap="PEN - Sol" ws="T_10_01" col="13" row="117" /&gt;&lt;/lookups&gt;&lt;/memberlookup&gt;&lt;memberlookup cap="USD - US dollar"&gt;&lt;lookups match="[09 Currency Leg1].[09 Currency Leg1].[Currency].&amp;amp;[USD]" allsame="1"&gt;&lt;lookup un="[09 Currency Leg1].[09 Currency Leg1].[Currency].&amp;amp;[USD]" cap="USD - US dollar" ws="T_10_01" col="13" row="133" /&gt;&lt;lookup un="[09 Currency Leg1].[09 Currency Leg1].[Currency].&amp;amp;[USD]" cap="USD - US dollar" ws="T_10_01" col="13" row="132" /&gt;&lt;/lookups&gt;&lt;/memberlookup&gt;&lt;memberlookup cap="BGN - Lev"&gt;&lt;lookups match="[09 Currency Leg1].[09 Currency Leg1].[Currency].&amp;amp;[BGN]" allsame="1"&gt;&lt;lookup un="[09 Currency Leg1].[09 Currency Leg1].[Currency].&amp;amp;[BGN]" cap="BGN - Lev" ws="T_10_01" col="13" row="86" /&gt;&lt;lookup un="[09 Currency Leg1].[09 Currency Leg1].[Currency].&amp;amp;[BGN]" cap="BGN - Lev" ws="T_10_01" col="13" row="87" /&gt;&lt;lookup un="[09 Currency Leg1].[09 Currency Leg1].[Currency].&amp;amp;[BGN]" cap="BGN - Lev" ws="T_10_01" col="13" row="88" /&gt;&lt;/lookups&gt;&lt;/memberlookup&gt;&lt;memberlookup cap="BRL - Brazilian real"&gt;&lt;lookups match="[09 Currency Leg1].[09 Currency Leg1].[Currency].&amp;amp;[BRL]" allsame="1"&gt;&lt;lookup un="[09 Currency Leg1].[09 Currency Leg1].[Currency].&amp;amp;[BRL]" cap="BRL - Brazilian real" ws="T_10_01" col="13" row="86" /&gt;&lt;lookup un="[09 Currency Leg1].[09 Currency Leg1].[Currency].&amp;amp;[BRL]" cap="BRL - Brazilian real" ws="T_10_01" col="13" row="85" /&gt;&lt;/lookups&gt;&lt;/memberlookup&gt;&lt;memberlookup cap="SGD - Singapore dollar"&gt;&lt;lookups match="[09 Currency Leg1].[09 Currency Leg1].[Currency].&amp;amp;[SGD]" allsame="1"&gt;&lt;lookup un="[09 Currency Leg1].[09 Currency Leg1].[Currency].&amp;amp;[SGD]" cap="SGD - Singapore dollar" ws="T_10_01" col="13" row="123" /&gt;&lt;lookup un="[09 Currency Leg1].[09 Currency Leg1].[Currency].&amp;amp;[SGD]" cap="SGD - Singapore dollar" ws="T_10_01" col="13" row="122" /&gt;&lt;/lookups&gt;&lt;/memberlookup&gt;&lt;memberlookup cap="DKK - Danish krone"&gt;&lt;lookups match="[09 Currency Leg1].[09 Currency Leg1].[Currency].&amp;amp;[DKK]" allsame="1"&gt;&lt;lookup un="[09 Currency Leg1].[09 Currency Leg1].[Currency].&amp;amp;[DKK]" cap="DKK - Danish krone" ws="T_10_01" col="13" row="93" /&gt;&lt;lookup un="[09 Currency Leg1].[09 Currency Leg1].[Currency].&amp;amp;[DKK]" cap="DKK - Danish krone" ws="T_10_01" col="13" row="94" /&gt;&lt;/lookups&gt;&lt;/memberlookup&gt;&lt;memberlookup cap="CLP - Chilean Peso"&gt;&lt;lookups match="[09 Currency Leg1].[09 Currency Leg1].[Currency].&amp;amp;[CLP]" allsame="1"&gt;&lt;lookup un="[09 Currency Leg1].[09 Currency Leg1].[Currency].&amp;amp;[CLP]" cap="CLP - Chilean Peso" ws="T_10_01" col="13" row="90" /&gt;&lt;lookup un="[09 Currency Leg1].[09 Currency Leg1].[Currency].&amp;amp;[CLP]" cap="CLP - Chilean Peso" ws="T_10_01" col="13" row="89" /&gt;&lt;/lookups&gt;&lt;/memberlookup&gt;&lt;memberlookup cap="RON - Romanian leu"&gt;&lt;lookups match="[09 Currency Leg1].[09 Currency Leg1].[Currency].&amp;amp;[RON]" allsame="1"&gt;&lt;lookup un="[09 Currency Leg1].[09 Currency Leg1].[Currency].&amp;amp;[RON]" cap="RON - Romanian leu" ws="T_10_01" col="13" row="120" /&gt;&lt;lookup un="[09 Currency Leg1].[09 Currency Leg1].[Currency].&amp;amp;[RON]" cap="RON - Romanian leu" ws="T_10_01" col="13" row="121" /&gt;&lt;/lookups&gt;&lt;/memberlookup&gt;&lt;memberlookup cap="MYR - Malaysian ringgit"&gt;&lt;lookups match="[09 Currency Leg1].[09 Currency Leg1].[Currency].&amp;amp;[MYR]" allsame="1"&gt;&lt;lookup un="[09 Currency Leg1].[09 Currency Leg1].[Currency].&amp;amp;[MYR]" cap="MYR - Malaysian ringgit" ws="T_10_01" col="13" row="112" /&gt;&lt;lookup un="[09 Currency Leg1].[09 Currency Leg1].[Currency].&amp;amp;[MYR]" cap="MYR - Malaysian ringgit" ws="T_10_01" col="13" row="111" /&gt;&lt;lookup un="[09 Currency Leg1].[09 Currency Leg1].[Currency].&amp;amp;[MYR]" cap="MYR - Malaysian ringgit" ws="T_10_01" col="13" row="110" /&gt;&lt;/lookups&gt;&lt;/memberlookup&gt;&lt;memberlookup cap="CAD - Canadian Dollar"&gt;&lt;lookups match="[09 Currency Leg1].[09 Currency Leg1].[Currency].&amp;amp;[CAD]" allsame="1"&gt;&lt;lookup un="[09 Currency Leg1].[09 Currency Leg1].[Currency].&amp;amp;[CAD]" cap="CAD - Canadian Dollar" ws="T_10_01" col="13" row="88" /&gt;&lt;lookup un="[09 Currency Leg1].[09 Currency Leg1].[Currency].&amp;amp;[CAD]" cap="CAD - Canadian Dollar" ws="T_10_01" col="13" row="89" /&gt;&lt;/lookups&gt;&lt;/memberlookup&gt;&lt;memberlookup cap="CHF - Swiss Franc"&gt;&lt;lookups match="[09 Currency Leg1].[09 Currency Leg1].[Currency].&amp;amp;[CHF]" allsame="1"&gt;&lt;lookup un="[09 Currency Leg1].[09 Currency Leg1].[Currency].&amp;amp;[CHF]" cap="CHF - Swiss Franc" ws="T_10_01" col="13" row="128" /&gt;&lt;lookup un="[09 Currency Leg1].[09 Currency Leg1].[Currency].&amp;amp;[CHF]" cap="CHF - Swiss Franc" ws="T_10_01" col="13" row="127" /&gt;&lt;/lookups&gt;&lt;/memberlookup&gt;&lt;memberlookup cap="CZK - Czech Koruna"&gt;&lt;lookups match="[09 Currency Leg1].[09 Currency Leg1].[Currency].&amp;amp;[CZK]" allsame="1"&gt;&lt;lookup un="[09 Currency Leg1].[09 Currency Leg1].[Currency].&amp;amp;[CZK]" cap="CZK - Czech Koruna" ws="T_10_01" col="13" row="93" /&gt;&lt;lookup un="[09 Currency Leg1].[09 Currency Leg1].[Currency].&amp;amp;[CZK]" cap="CZK - Czech Koruna" ws="T_10_01" col="13" row="94" /&gt;&lt;/lookups&gt;&lt;/memberlookup&gt;&lt;memberlookup cap="MXN - Mexican peso"&gt;&lt;lookups match="[09 Currency Leg1].[09 Currency Leg1].[Currency].&amp;amp;[MXN]" allsame="1"&gt;&lt;lookup un="[09 Currency Leg1].[09 Currency Leg1].[Currency].&amp;amp;[MXN]" cap="MXN - Mexican peso" ws="T_10_01" col="13" row="113" /&gt;&lt;lookup un="[09 Currency Leg1].[09 Currency Leg1].[Currency].&amp;amp;[MXN]" cap="MXN - Mexican peso" ws="T_10_01" col="13" row="112" /&gt;&lt;/lookups&gt;&lt;/memberlookup&gt;&lt;memberlookup cap="ZAR - Rand"&gt;&lt;lookups match="[09 Currency Leg1].[09 Currency Leg1].[Currency].&amp;amp;[ZAR]" allsame="1"&gt;&lt;lookup un="[09 Currency Leg1].[09 Currency Leg1].[Currency].&amp;amp;[ZAR]" cap="ZAR - Rand" ws="T_10_01" col="13" row="124" /&gt;&lt;lookup un="[09 Currency Leg1].[09 Currency Leg1].[Currency].&amp;amp;[ZAR]" cap="ZAR - Rand" ws="T_10_01" col="13" row="125" /&gt;&lt;/lookups&gt;&lt;/memberlookup&gt;&lt;memberlookup cap="THB - Baht"&gt;&lt;lookups match="[09 Currency Leg1].[09 Currency Leg1].[Currency].&amp;amp;[THB]" allsame="1"&gt;&lt;lookup un="[09 Currency Leg1].[09 Currency Leg1].[Currency].&amp;amp;[THB]" cap="THB - Baht" ws="T_10_01" col="13" row="128" /&gt;&lt;lookup un="[09 Currency Leg1].[09 Currency Leg1].[Currency].&amp;amp;[THB]" cap="THB - Baht" ws="T_10_01" col="13" row="129" /&gt;&lt;/lookups&gt;&lt;/memberlookup&gt;&lt;memberlookup cap="COP - Colombian peso"&gt;&lt;lookups match="[09 Currency Leg1].[09 Currency Leg1].[Currency].&amp;amp;[COP]" allsame="1"&gt;&lt;lookup un="[09 Currency Leg1].[09 Currency Leg1].[Currency].&amp;amp;[COP]" cap="COP - Colombian peso" ws="T_10_01" col="13" row="92" /&gt;&lt;lookup un="[09 Currency Leg1].[09 Currency Leg1].[Currency].&amp;amp;[COP]" cap="COP - Colombian peso" ws="T_10_01" col="13" row="91" /&gt;&lt;/lookups&gt;&lt;/memberlookup&gt;&lt;memberlookup cap="SEK - Swedish Krona"&gt;&lt;lookups match="[09 Currency Leg1].[09 Currency Leg1].[Currency].&amp;amp;[SEK]" allsame="1"&gt;&lt;lookup un="[09 Currency Leg1].[09 Currency Leg1].[Currency].&amp;amp;[SEK]" cap="SEK - Swedish Krona" ws="T_10_01" col="13" row="127" /&gt;&lt;lookup un="[09 Currency Leg1].[09 Currency Leg1].[Currency].&amp;amp;[SEK]" cap="SEK - Swedish Krona" ws="T_10_01" col="13" row="126" /&gt;&lt;/lookups&gt;&lt;/memberlookup&gt;&lt;memberlookup cap="CAD - Canadian dollar"&gt;&lt;lookups match="[09 Currency Leg1].[09 Currency Leg1].[Currency].&amp;amp;[CAD]" allsame="1"&gt;&lt;lookup un="[09 Currency Leg1].[09 Currency Leg1].[Currency].&amp;amp;[CAD]" cap="CAD - Canadian dollar" ws="T_10_01" col="13" row="88" /&gt;&lt;lookup un="[09 Currency Leg1].[09 Currency Leg1].[Currency].&amp;amp;[CAD]" cap="CAD - Canadian dollar" ws="T_10_01" col="13" row="87" /&gt;&lt;/lookups&gt;&lt;/memberlookup&gt;&lt;memberlookup cap="KRW - Won"&gt;&lt;lookups match="[09 Currency Leg1].[09 Currency Leg1].[Currency].&amp;amp;[KRW]" allsame="1"&gt;&lt;lookup un="[09 Currency Leg1].[09 Currency Leg1].[Currency].&amp;amp;[KRW]" cap="KRW - Won" ws="T_10_01" col="13" row="108" /&gt;&lt;lookup un="[09 Currency Leg1].[09 Currency Leg1].[Currency].&amp;amp;[KRW]" cap="KRW - Won" ws="T_10_01" col="13" row="106" /&gt;&lt;lookup un="[09 Currency Leg1].[09 Currency Leg1].[Currency].&amp;amp;[KRW]" cap="KRW - Won" ws="T_10_01" col="13" row="107" /&gt;&lt;/lookups&gt;&lt;/memberlookup&gt;&lt;memberlookup cap="AUD - Australian dollar"&gt;&lt;lookups match="[09 Currency Leg1].[09 Currency Leg1].[Currency].&amp;amp;[AUD]" allsame="1"&gt;&lt;lookup un="[09 Currency Leg1].[09 Currency Leg1].[Currency].&amp;amp;[AUD]" cap="AUD - Australian dollar" ws="T_10_01" col="13" row="82" /&gt;&lt;lookup un="[09 Currency Leg1].[09 Currency Leg1].[Currency].&amp;amp;[AUD]" cap="AUD - Australian dollar" ws="T_10_01" col="13" row="81" /&gt;&lt;/lookups&gt;&lt;/memberlookup&gt;&lt;memberlookup cap="PLN - Zloty"&gt;&lt;lookups match="[09 Currency Leg1].[09 Currency Leg1].[Currency].&amp;amp;[PLN]" allsame="1"&gt;&lt;lookup un="[09 Currency Leg1].[09 Currency Leg1].[Currency].&amp;amp;[PLN]" cap="PLN - Zloty" ws="T_10_01" col="13" row="119" /&gt;&lt;lookup un="[09 Currency Leg1].[09 Currency Leg1].[Currency].&amp;amp;[PLN]" cap="PLN - Zloty" ws="T_10_01" col="13" row="118" /&gt;&lt;/lookups&gt;&lt;/memberlookup&gt;&lt;memberlookup cap="BHD - Bahraini dinar"&gt;&lt;lookups match="[09 Currency Leg1].[09 Currency Leg1].[Currency].&amp;amp;[BHD]" allsame="1"&gt;&lt;lookup un="[09 Currency Leg1].[09 Currency Leg1].[Currency].&amp;amp;[BHD]" cap="BHD - Bahraini dinar" ws="T_10_01" col="13" row="83" /&gt;&lt;lookup un="[09 Currency Leg1].[09 Currency Leg1].[Currency].&amp;amp;[BHD]" cap="BHD - Bahraini dinar" ws="T_10_01" col="13" row="84" /&gt;&lt;/lookups&gt;&lt;/memberlookup&gt;&lt;memberlookup cap="PHP - Philippine peso"&gt;&lt;lookups match="[09 Currency Leg1].[09 Currency Leg1].[Currency].&amp;amp;[PHP]" allsame="1"&gt;&lt;lookup un="[09 Currency Leg1].[09 Currency Leg1].[Currency].&amp;amp;[PHP]" cap="PHP - Philippine peso" ws="T_10_01" col="13" row="118" /&gt;&lt;lookup un="[09 Currency Leg1].[09 Currency Leg1].[Currency].&amp;amp;[PHP]" cap="PHP - Philippine peso" ws="T_10_01" col="13" row="117" /&gt;&lt;/lookups&gt;&lt;/memberlookup&gt;&lt;memberlookup cap="ARS - Argentine peso"&gt;&lt;lookups match="[09 Currency Leg1].[09 Currency Leg1].[Currency].&amp;amp;[ARS]" allsame="1"&gt;&lt;lookup un="[09 Currency Leg1].[09 Currency Leg1].[Currency].&amp;amp;[ARS]" cap="ARS - Argentine peso" ws="T_10_01" col="13" row="81" /&gt;&lt;lookup un="[09 Currency Leg1].[09 Currency Leg1].[Currency].&amp;amp;[ARS]" cap="ARS - Argentine peso" ws="T_10_01" col="13" row="80" /&gt;&lt;/lookups&gt;&lt;/memberlookup&gt;&lt;memberlookup cap="BHD - Bahraini Dinar"&gt;&lt;lookups match="[09 Currency Leg1].[09 Currency Leg1].[Currency].&amp;amp;[BHD]" allsame="1"&gt;&lt;lookup un="[09 Currency Leg1].[09 Currency Leg1].[Currency].&amp;amp;[BHD]" cap="BHD - Bahraini Dinar" ws="T_10_01" col="13" row="85" /&gt;&lt;lookup un="[09 Currency Leg1].[09 Currency Leg1].[Currency].&amp;amp;[BHD]" cap="BHD - Bahraini Dinar" ws="T_10_01" col="13" row="84" /&gt;&lt;/lookups&gt;&lt;/memberlookup&gt;&lt;memberlookup cap="SAR - Saudi Riyal"&gt;&lt;lookups match="[09 Currency Leg1].[09 Currency Leg1].[Currency].&amp;amp;[SAR]" allsame="1"&gt;&lt;lookup un="[09 Currency Leg1].[09 Currency Leg1].[Currency].&amp;amp;[SAR]" cap="SAR - Saudi Riyal" ws="T_10_01" col="13" row="121" /&gt;&lt;lookup un="[09 Currency Leg1].[09 Currency Leg1].[Currency].&amp;amp;[SAR]" cap="SAR - Saudi Riyal" ws="T_10_01" col="13" row="122" /&gt;&lt;/lookups&gt;&lt;/memberlookup&gt;&lt;memberlookup cap="HKD - Hong Kong dollar"&gt;&lt;lookups match="[09 Currency Leg1].[09 Currency Leg1].[Currency].&amp;amp;[HKD]" allsame="1"&gt;&lt;lookup un="[09 Currency Leg1].[09 Currency Leg1].[Currency].&amp;amp;[HKD]" cap="HKD - Hong Kong dollar" ws="T_10_01" col="13" row="98" /&gt;&lt;lookup un="[09 Currency Leg1].[09 Currency Leg1].[Currency].&amp;amp;[HKD]" cap="HKD - Hong Kong dollar" ws="T_10_01" col="13" row="99" /&gt;&lt;/lookups&gt;&lt;/memberlookup&gt;&lt;memberlookup cap="SGD - Singapore Dollar"&gt;&lt;lookups match="[09 Currency Leg1].[09 Currency Leg1].[Currency].&amp;amp;[SGD]" allsame="1"&gt;&lt;lookup un="[09 Currency Leg1].[09 Currency Leg1].[Currency].&amp;amp;[SGD]" cap="SGD - Singapore Dollar" ws="T_10_01" col="13" row="122" /&gt;&lt;lookup un="[09 Currency Leg1].[09 Currency Leg1].[Currency].&amp;amp;[SGD]" cap="SGD - Singapore Dollar" ws="T_10_01" col="13" row="123" /&gt;&lt;/lookups&gt;&lt;/memberlookup&gt;&lt;memberlookup cap="CLP - Chilean peso"&gt;&lt;lookups match="[09 Currency Leg1].[09 Currency Leg1].[Currency].&amp;amp;[CLP]" allsame="1"&gt;&lt;lookup un="[09 Currency Leg1].[09 Currency Leg1].[Currency].&amp;amp;[CLP]" cap="CLP - Chilean peso" ws="T_10_01" col="13" row="88" /&gt;&lt;lookup un="[09 Currency Leg1].[09 Currency Leg1].[Currency].&amp;amp;[CLP]" cap="CLP - Chilean peso" ws="T_10_01" col="13" row="89" /&gt;&lt;/lookups&gt;&lt;/memberlookup&gt;&lt;memberlookup cap="NOK - Norwegian Krone"&gt;&lt;lookups match="[09 Currency Leg1].[09 Currency Leg1].[Currency].&amp;amp;[NOK]" allsame="1"&gt;&lt;lookup un="[09 Currency Leg1].[09 Currency Leg1].[Currency].&amp;amp;[NOK]" cap="NOK - Norwegian Krone" ws="T_10_01" col="13" row="115" /&gt;&lt;lookup un="[09 Currency Leg1].[09 Currency Leg1].[Currency].&amp;amp;[NOK]" cap="NOK - Norwegian Krone" ws="T_10_01" col="13" row="116" /&gt;&lt;/lookups&gt;&lt;/memberlookup&gt;&lt;memberlookup cap="USD - US Dollar"&gt;&lt;lookups match="[09 Currency Leg1].[09 Currency Leg1].[Currency].&amp;amp;[USD]" allsame="1"&gt;&lt;lookup un="[09 Currency Leg1].[09 Currency Leg1].[Currency].&amp;amp;[USD]" cap="USD - US Dollar" ws="T_10_01" col="13" row="133" /&gt;&lt;lookup un="[09 Currency Leg1].[09 Currency Leg1].[Currency].&amp;amp;[USD]" cap="USD - US Dollar" ws="T_10_01" col="13" row="132" /&gt;&lt;lookup un="[09 Currency Leg1].[09 Currency Leg1].[Currency].&amp;amp;[USD]" cap="USD - US Dollar" ws="T_10_01" col="13" row="134" /&gt;&lt;/lookups&gt;&lt;/memberlookup&gt;&lt;memberlookup cap="TRY - Turkish lira"&gt;&lt;lookups match="[09 Currency Leg1].[09 Currency Leg1].[Currency].&amp;amp;[TRY]" allsame="1"&gt;&lt;lookup un="[09 Currency Leg1].[09 Currency Leg1].[Currency].&amp;amp;[TRY]" cap="TRY - Turkish lira" ws="T_10_01" col="13" row="129" /&gt;&lt;lookup un="[09 Currency Leg1].[09 Currency Leg1].[Currency].&amp;amp;[TRY]" cap="TRY - Turkish lira" ws="T_10_01" col="13" row="130" /&gt;&lt;/lookups&gt;&lt;/memberlookup&gt;&lt;memberlookup cap="DKK - Danish Krone"&gt;&lt;lookups match="[09 Currency Leg1].[09 Currency Leg1].[Currency].&amp;amp;[DKK]" allsame="1"&gt;&lt;lookup un="[09 Currency Leg1].[09 Currency Leg1].[Currency].&amp;amp;[DKK]" cap="DKK - Danish Krone" ws="T_10_01" col="13" row="95" /&gt;&lt;lookup un="[09 Currency Leg1].[09 Currency Leg1].[Currency].&amp;amp;[DKK]" cap="DKK - Danish Krone" ws="T_10_01" col="13" row="94" /&gt;&lt;/lookups&gt;&lt;/memberlookup&gt;&lt;memberlookup cap="HUF - Forint"&gt;&lt;lookups match="[09 Currency Leg1].[09 Currency Leg1].[Currency].&amp;amp;[HUF]" allsame="1"&gt;&lt;lookup un="[09 Currency Leg1].[09 Currency Leg1].[Currency].&amp;amp;[HUF]" cap="HUF - Forint" ws="T_10_01" col="13" row="101" /&gt;&lt;lookup un="[09 Currency Leg1].[09 Currency Leg1].[Currency].&amp;amp;[HUF]" cap="HUF - Forint" ws="T_10_01" col="13" row="100" /&gt;&lt;lookup un="[09 Currency Leg1].[09 Currency Leg1].[Currency].&amp;amp;[HUF]" cap="HUF - Forint" ws="T_10_01" col="13" row="99" /&gt;&lt;/lookups&gt;&lt;/memberlookup&gt;&lt;memberlookup cap="CHF - Swiss franc"&gt;&lt;lookups match="[09 Currency Leg1].[09 Currency Leg1].[Currency].&amp;amp;[CHF]" allsame="1"&gt;&lt;lookup un="[09 Currency Leg1].[09 Currency Leg1].[Currency].&amp;amp;[CHF]" cap="CHF - Swiss franc" ws="T_10_01" col="13" row="127" /&gt;&lt;lookup un="[09 Currency Leg1].[09 Currency Leg1].[Currency].&amp;amp;[CHF]" cap="CHF - Swiss franc" ws="T_10_01" col="13" row="128" /&gt;&lt;/lookups&gt;&lt;/memberlookup&gt;&lt;/memberlookupsbyhier&gt;&lt;memberlookupsbyhier hier="[07 Location of Counterparty].[07 Location of Counterparty]"&gt;&lt;memberlookup cap="5J - All countries (total)"&gt;&lt;lookups match="[07 Location of Counterparty].[07 Location of Counterparty].[L0].&amp;amp;[5J]" allsame="1"&gt;&lt;lookup un="[07 Location of Counterparty].[07 Location of Counterparty].[L0].&amp;amp;[5J]" cap="5J - All countries (total)" ws="T_10_01" col="12" row="70" /&gt;&lt;lookup un="[07 Location of Counterparty].[07 Location of Counterparty].[L0].&amp;amp;[5J]" cap="5J - All countries (total)" ws="T_10_01" col="12" row="68" /&gt;&lt;lookup un="[07 Location of Counterparty].[07 Location of Counterparty].[L0].&amp;amp;[5J]" cap="5J - All countries (total)" ws="T_10_01" col="12" row="69" /&gt;&lt;/lookups&gt;&lt;/memberlookup&gt;&lt;/memberlookupsbyhier&gt;&lt;memberlookupsbyhier hier="[10 Currency Leg2].[10 Currency Leg2]"&gt;&lt;memberlookup cap="EUR - Euro"&gt;&lt;lookups match="[10 Currency Leg2].[10 Currency Leg2].[Currency].&amp;amp;[EUR]" allsame="1"&gt;&lt;lookup un="[10 Currency Leg2].[10 Currency Leg2].[Currency].&amp;amp;[EUR]" cap="EUR - Euro" ws="T_10_01" col="17" row="79" /&gt;&lt;lookup un="[10 Currency Leg2].[10 Currency Leg2].[Currency].&amp;amp;[EUR]" cap="EUR - Euro" ws="T_10_01" col="17" row="80" /&gt;&lt;lookup un="[10 Currency Leg2].[10 Currency Leg2].[Currency].&amp;amp;[EUR]" cap="EUR - Euro" ws="T_10_01" col="17" row="81" /&gt;&lt;/lookups&gt;&lt;/memberlookup&gt;&lt;memberlookup cap="AUD - Australian Dollar"&gt;&lt;lookups match="[10 Currency Leg2].[10 Currency Leg2].[Currency].&amp;amp;[AUD]" allsame="1"&gt;&lt;lookup un="[10 Currency Leg2].[10 Currency Leg2].[Currency].&amp;amp;[AUD]" cap="AUD - Australian Dollar" ws="T_10_01" col="14" row="81" /&gt;&lt;lookup un="[10 Currency Leg2].[10 Currency Leg2].[Currency].&amp;amp;[AUD]" cap="AUD - Australian Dollar" ws="T_10_01" col="14" row="80" /&gt;&lt;/lookups&gt;&lt;/memberlookup&gt;&lt;memberlookup cap="USD - US Dollar"&gt;&lt;lookups match="[10 Currency Leg2].[10 Currency Leg2].[Currency].&amp;amp;[USD]" allsame="1"&gt;&lt;lookup un="[10 Currency Leg2].[10 Currency Leg2].[Currency].&amp;amp;[USD]" cap="USD - US Dollar" ws="T_10_01" col="22" row="81" /&gt;&lt;lookup un="[10 Currency Leg2].[10 Currency Leg2].[Currency].&amp;amp;[USD]" cap="USD - US Dollar" ws="T_10_01" col="21" row="80" /&gt;&lt;lookup un="[10 Currency Leg2].[10 Currency Leg2].[Currency].&amp;amp;[USD]" cap="USD - US Dollar" ws="T_10_01" col="21" row="81" /&gt;&lt;/lookups&gt;&lt;/memberlookup&gt;&lt;memberlookup cap="CAD - Canadian dollar"&gt;&lt;lookups match="[10 Currency Leg2].[10 Currency Leg2].[Currency].&amp;amp;[CAD]" allsame="1"&gt;&lt;lookup un="[10 Currency Leg2].[10 Currency Leg2].[Currency].&amp;amp;[CAD]" cap="CAD - Canadian dollar" ws="T_10_01" col="15" row="79" /&gt;&lt;lookup un="[10 Currency Leg2].[10 Currency Leg2].[Currency].&amp;amp;[CAD]" cap="CAD - Canadian dollar" ws="T_10_01" col="15" row="80" /&gt;&lt;/lookups&gt;&lt;/memberlookup&gt;&lt;memberlookup cap="TO1 - Total (all currencies)"&gt;&lt;lookups match="[10 Currency Leg2].[10 Currency Leg2].[Currency].&amp;amp;[TO1]" allsame="1"&gt;&lt;lookup un="[10 Currency Leg2].[10 Currency Leg2].[Currency].&amp;amp;[TO1]" cap="TO1 - Total (all currencies)" ws="T_10_01" col="22" row="81" /&gt;&lt;lookup un="[10 Currency Leg2].[10 Currency Leg2].[Currency].&amp;amp;[TO1]" cap="TO1 - Total (all currencies)" ws="T_10_01" col="22" row="80" /&gt;&lt;lookup un="[10 Currency Leg2].[10 Currency Leg2].[Currency].&amp;amp;[TO1]" cap="TO1 - Total (all currencies)" ws="T_10_01" col="22" row="79" /&gt;&lt;/lookups&gt;&lt;/memberlookup&gt;&lt;memberlookup cap="SEK - Swedish krona"&gt;&lt;lookups match="[10 Currency Leg2].[10 Currency Leg2].[Currency].&amp;amp;[SEK]" allsame="1"&gt;&lt;lookup un="[10 Currency Leg2].[10 Currency Leg2].[Currency].&amp;amp;[SEK]" cap="SEK - Swedish krona" ws="T_10_01" col="20" row="80" /&gt;&lt;lookup un="[10 Currency Leg2].[10 Currency Leg2].[Currency].&amp;amp;[SEK]" cap="SEK - Swedish krona" ws="T_10_01" col="20" row="79" /&gt;&lt;/lookups&gt;&lt;/memberlookup&gt;&lt;memberlookup cap="AUD - Australian dollar"&gt;&lt;lookups match="[10 Currency Leg2].[10 Currency Leg2].[Currency].&amp;amp;[AUD]" allsame="1"&gt;&lt;lookup un="[10 Currency Leg2].[10 Currency Leg2].[Currency].&amp;amp;[AUD]" cap="AUD - Australian dollar" ws="T_10_01" col="14" row="80" /&gt;&lt;lookup un="[10 Currency Leg2].[10 Currency Leg2].[Currency].&amp;amp;[AUD]" cap="AUD - Australian dollar" ws="T_10_01" col="14" row="79" /&gt;&lt;/lookups&gt;&lt;/memberlookup&gt;&lt;memberlookup cap="CAD - Canadian Dollar"&gt;&lt;lookups match="[10 Currency Leg2].[10 Currency Leg2].[Currency].&amp;amp;[CAD]" allsame="1"&gt;&lt;lookup un="[10 Currency Leg2].[10 Currency Leg2].[Currency].&amp;amp;[CAD]" cap="CAD - Canadian Dollar" ws="T_10_01" col="15" row="81" /&gt;&lt;lookup un="[10 Currency Leg2].[10 Currency Leg2].[Currency].&amp;amp;[CAD]" cap="CAD - Canadian Dollar" ws="T_10_01" col="15" row="80" /&gt;&lt;/lookups&gt;&lt;/memberlookup&gt;&lt;memberlookup cap="CHF - Swiss franc"&gt;&lt;lookups match="[10 Currency Leg2].[10 Currency Leg2].[Currency].&amp;amp;[CHF]" allsame="1"&gt;&lt;lookup un="[10 Currency Leg2].[10 Currency Leg2].[Currency].&amp;amp;[CHF]" cap="CHF - Swiss franc" ws="T_10_01" col="16" row="80" /&gt;&lt;lookup un="[10 Currency Leg2].[10 Currency Leg2].[Currency].&amp;amp;[CHF]" cap="CHF - Swiss franc" ws="T_10_01" col="16" row="79" /&gt;&lt;/lookups&gt;&lt;/memberlookup&gt;&lt;memberlookup cap="USD - US dollar"&gt;&lt;lookups match="[10 Currency Leg2].[10 Currency Leg2].[Currency].&amp;amp;[USD]" allsame="1"&gt;&lt;lookup un="[10 Currency Leg2].[10 Currency Leg2].[Currency].&amp;amp;[USD]" cap="USD - US dollar" ws="T_10_01" col="21" row="79" /&gt;&lt;lookup un="[10 Currency Leg2].[10 Currency Leg2].[Currency].&amp;amp;[USD]" cap="USD - US dollar" ws="T_10_01" col="21" row="80" /&gt;&lt;/lookups&gt;&lt;/memberlookup&gt;&lt;memberlookup cap="CHF - Swiss Franc"&gt;&lt;lookups match="[10 Currency Leg2].[10 Currency Leg2].[Currency].&amp;amp;[CHF]" allsame="1"&gt;&lt;lookup un="[10 Currency Leg2].[10 Currency Leg2].[Currency].&amp;amp;[CHF]" cap="CHF - Swiss Franc" ws="T_10_01" col="16" row="81" /&gt;&lt;lookup un="[10 Currency Leg2].[10 Currency Leg2].[Currency].&amp;amp;[CHF]" cap="CHF - Swiss Franc" ws="T_10_01" col="16" row="80" /&gt;&lt;/lookups&gt;&lt;/memberlookup&gt;&lt;memberlookup cap="SEK - Swedish Krona"&gt;&lt;lookups match="[10 Currency Leg2].[10 Currency Leg2].[Currency].&amp;amp;[SEK]" allsame="1"&gt;&lt;lookup un="[10 Currency Leg2].[10 Currency Leg2].[Currency].&amp;amp;[SEK]" cap="SEK - Swedish Krona" ws="T_10_01" col="20" row="81" /&gt;&lt;lookup un="[10 Currency Leg2].[10 Currency Leg2].[Currency].&amp;amp;[SEK]" cap="SEK - Swedish Krona" ws="T_10_01" col="22" row="81" /&gt;&lt;lookup un="[10 Currency Leg2].[10 Currency Leg2].[Currency].&amp;amp;[SEK]" cap="SEK - Swedish Krona" ws="T_10_01" col="21" row="81" /&gt;&lt;lookup un="[10 Currency Leg2].[10 Currency Leg2].[Currency].&amp;amp;[SEK]" cap="SEK - Swedish Krona" ws="T_10_01" col="20" row="80" /&gt;&lt;/lookups&gt;&lt;/memberlookup&gt;&lt;memberlookup cap="JPY - Yen"&gt;&lt;lookups match="[10 Currency Leg2].[10 Currency Leg2].[Currency].&amp;amp;[JPY]" allsame="1"&gt;&lt;lookup un="[10 Currency Leg2].[10 Currency Leg2].[Currency].&amp;amp;[JPY]" cap="JPY - Yen" ws="T_10_01" col="19" row="80" /&gt;&lt;lookup un="[10 Currency Leg2].[10 Currency Leg2].[Currency].&amp;amp;[JPY]" cap="JPY - Yen" ws="T_10_01" col="19" row="79" /&gt;&lt;lookup un="[10 Currency Leg2].[10 Currency Leg2].[Currency].&amp;amp;[JPY]" cap="JPY - Yen" ws="T_10_01" col="19" row="81" /&gt;&lt;/lookups&gt;&lt;/memberlookup&gt;&lt;memberlookup cap="GBP - Pound (sterling)"&gt;&lt;lookups match="[10 Currency Leg2].[10 Currency Leg2].[Currency].&amp;amp;[GBP]" allsame="1"&gt;&lt;lookup un="[10 Currency Leg2].[10 Currency Leg2].[Currency].&amp;amp;[GBP]" cap="GBP - Pound (sterling)" ws="T_10_01" col="18" row="81" /&gt;&lt;lookup un="[10 Currency Leg2].[10 Currency Leg2].[Currency].&amp;amp;[GBP]" cap="GBP - Pound (sterling)" ws="T_10_01" col="18" row="80" /&gt;&lt;lookup un="[10 Currency Leg2].[10 Currency Leg2].[Currency].&amp;amp;[GBP]" cap="GBP - Pound (sterling)" ws="T_10_01" col="18" row="79" /&gt;&lt;/lookups&gt;&lt;/memberlookup&gt;&lt;/memberlookupsbyhier&gt;&lt;memberlookupsbyhier hier="[13 Execution Method].[13 Execution Method]"&gt;&lt;memberlookup cap="3 - Total (all methods)"&gt;&lt;lookups match="[13 Execution Method].[13 Execution Method].[L0].&amp;amp;[3]" allsame="1"&gt;&lt;lookup un="[13 Execution Method].[13 Execution Method].[L0].&amp;amp;[3]" cap="3 - Total (all methods)" ws="T_10_01" col="12" row="74" /&gt;&lt;lookup un="[13 Execution Method].[13 Execution Method].[L0].&amp;amp;[3]" cap="3 - Total (all methods)" ws="T_10_01" col="12" row="73" /&gt;&lt;lookup un="[13 Execution Method].[13 Execution Method].[L0].&amp;amp;[3]" cap="3 - Total (all methods)" ws="T_10_01" col="12" row="75" /&gt;&lt;/lookups&gt;&lt;/memberlookup&gt;&lt;/memberlookupsbyhier&gt;&lt;memberlookupsbyhier hier="[04 Risk Category].[04 Risk Category]"&gt;&lt;memberlookup cap="B - Foreign exchange"&gt;&lt;lookups match="[04 Risk Category].[04 Risk Category].[L1].&amp;amp;[B]" allsame="1"&gt;&lt;lookup un="[04 Risk Category].[04 Risk Category].[L1].&amp;amp;[B]" cap="B - Foreign exchange" ws="T_10_01" col="12" row="67" /&gt;&lt;lookup un="[04 Risk Category].[04 Risk Category].[L1].&amp;amp;[B]" cap="B - Foreign exchange" ws="T_10_01" col="12" row="66" /&gt;&lt;lookup un="[04 Risk Category].[04 Risk Category].[L1].&amp;amp;[B]" cap="B - Foreign exchange" ws="T_10_01" col="12" row="65" /&gt;&lt;/lookups&gt;&lt;/memberlookup&gt;&lt;/memberlookupsbyhier&gt;&lt;memberlookupsbyhier hier="[Measures]"&gt;&lt;memberlookup cap="Value"&gt;&lt;lookups match="[Measures].[Value]" allsame="1"&gt;&lt;lookup un="[Measures].[Value]" cap="Value" ws="T_10_01" col="12" row="62" /&gt;&lt;lookup un="[Measures].[Value]" cap="Value" ws="T_10_01" col="12" row="63" /&gt;&lt;lookup un="[Measures].[Value]" cap="Value" ws="T_10_01" col="12" row="64" /&gt;&lt;/lookups&gt;&lt;/memberlookup&gt;&lt;/memberlookupsbyhier&gt;&lt;memberlookupsbyhier hier="[91 Dataset].[Dataset]"&gt;&lt;memberlookup cap="Turnover"&gt;&lt;lookups match="[91 Dataset].[Dataset].[L0].&amp;amp;[DER_OTC_TOV]" allsame="1"&gt;&lt;lookup un="[91 Dataset].[Dataset].[L0].&amp;amp;[DER_OTC_TOV]" cap="Turnover" ws="T_10_01" col="12" row="75" /&gt;&lt;lookup un="[91 Dataset].[Dataset].[L0].&amp;amp;[DER_OTC_TOV]" cap="Turnover" ws="T_10_01" col="12" row="76" /&gt;&lt;lookup un="[91 Dataset].[Dataset].[L0].&amp;amp;[DER_OTC_TOV]" cap="Turnover" ws="T_10_01" col="12" row="74" /&gt;&lt;/lookups&gt;&lt;/memberlookup&gt;&lt;/memberlookupsbyhier&gt;&lt;memberlookupsbyhier hier="[03 Instrument].[03 Instrument]"&gt;&lt;memberlookup cap="A - Total (all instruments)"&gt;&lt;lookups match="[03 Instrument].[03 Instrument].[L0].&amp;amp;[A]" allsame="1"&gt;&lt;lookup un="[03 Instrument].[03 Instrument].[L0].&amp;amp;[A]" cap="A - Total (all instruments)" ws="T_10_01" col="11" row="130" /&gt;&lt;lookup un="[03 Instrument].[03 Instrument].[L0].&amp;amp;[A]" cap="A - Total (all instruments)" ws="T_10_01" col="11" row="104" /&gt;&lt;lookup un="[03 Instrument].[03 Instrument].[L0].&amp;amp;[A]" cap="A - Total (all instruments)" ws="T_10_01" col="11" row="106" /&gt;&lt;lookup un="[03 Instrument].[03 Instrument].[L0].&amp;amp;[A]" cap="A - Total (all instruments)" ws="T_10_01" col="11" row="126" /&gt;&lt;lookup un="[03 Instrument].[03 Instrument].[L0].&amp;amp;[A]" cap="A - Total (all instruments)" ws="T_10_01" col="11" row="134" /&gt;&lt;lookup un="[03 Instrument].[03 Instrument].[L0].&amp;amp;[A]" cap="A - Total (all instruments)" ws="T_10_01" col="11" row="102" /&gt;&lt;lookup un="[03 Instrument].[03 Instrument].[L0].&amp;amp;[A]" cap="A - Total (all instruments)" ws="T_10_01" col="11" row="81" /&gt;&lt;lookup un="[03 Instrument].[03 Instrument].[L0].&amp;amp;[A]" cap="A - Total (all instruments)" ws="T_10_01" col="11" row="133" /&gt;&lt;lookup un="[03 Instrument].[03 Instrument].[L0].&amp;amp;[A]" cap="A - Total (all instruments)" ws="T_10_01" col="11" row="116" /&gt;&lt;lookup un="[03 Instrument].[03 Instrument].[L0].&amp;amp;[A]" cap="A - Total (all instruments)" ws="T_10_01" col="11" row="83" /&gt;&lt;lookup un="[03 Instrument].[03 Instrument].[L0].&amp;amp;[A]" cap="A - Total (all instruments)" ws="T_10_01" col="11" row="103" /&gt;&lt;lookup un="[03 Instrument].[03 Instrument].[L0].&amp;amp;[A]" cap="A - Total (all instruments)" ws="T_10_01" col="11" row="95" /&gt;&lt;lookup un="[03 Instrument].[03 Instrument].[L0].&amp;amp;[A]" cap="A - Total (all instruments)" ws="T_10_01" col="11" row="115" /&gt;&lt;lookup un="[03 Instrument].[03 Instrument].[L0].&amp;amp;[A]" cap="A - Total (all instruments)" ws="T_10_01" col="11" row="109" /&gt;&lt;lookup un="[03 Instrument].[03 Instrument].[L0].&amp;amp;[A]" cap="A - Total (all instruments)" ws="T_10_01" col="11" row="93" /&gt;&lt;lookup un="[03 Instrument].[03 Instrument].[L0].&amp;amp;[A]" cap="A - Total (all instruments)" ws="T_10_01" col="11" row="127" /&gt;&lt;lookup un="[03 Instrument].[03 Instrument].[L0].&amp;amp;[A]" cap="A - Total (all instruments)" ws="T_10_01" col="11" row="131" /&gt;&lt;lookup un="[03 Instrument].[03 Instrument].[L0].&amp;amp;[A]" cap="A - Total (all instruments)" ws="T_10_01" col="11" row="88" /&gt;&lt;lookup un="[03 Instrument].[03 Instrument].[L0].&amp;amp;[A]" cap="A - Total (all instruments)" ws="T_10_01" col="11" row="124" /&gt;&lt;lookup un="[03 Instrument].[03 Instrument].[L0].&amp;amp;[A]" cap="A - Total (all instruments)" ws="T_10_01" col="11" row="99" /&gt;&lt;lookup un="[03 Instrument].[03 Instrument].[L0].&amp;amp;[A]" cap="A - Total (all instruments)" ws="T_10_01" col="11" row="82" /&gt;&lt;lookup un="[03 Instrument].[03 Instrument].[L0].&amp;amp;[A]" cap="A - Total (all instruments)" ws="T_10_01" col="11" row="100" /&gt;&lt;lookup un="[03 Instrument].[03 Instrument].[L0].&amp;amp;[A]" cap="A - Total (all instruments)" ws="T_10_01" col="11" row="114" /&gt;&lt;lookup un="[03 Instrument].[03 Instrument].[L0].&amp;amp;[A]" cap="A - Total (all instruments)" ws="T_10_01" col="11" row="123" /&gt;&lt;lookup un="[03 Instrument].[03 Instrument].[L0].&amp;amp;[A]" cap="A - Total (all instruments)" ws="T_10_01" col="11" row="122" /&gt;&lt;lookup un="[03 Instrument].[03 Instrument].[L0].&amp;amp;[A]" cap="A - Total (all instruments)" ws="T_10_01" col="11" row="117" /&gt;&lt;lookup un="[03 Instrument].[03 Instrument].[L0].&amp;amp;[A]" cap="A - Total (all instruments)" ws="T_10_01" col="11" row="90" /&gt;&lt;lookup un="[03 Instrument].[03 Instrument].[L0].&amp;amp;[A]" cap="A - Total (all instruments)" ws="T_10_01" col="11" row="129" /&gt;&lt;lookup un="[03 Instrument].[03 Instrument].[L0].&amp;amp;[A]" cap="A - Total (all instruments)" ws="T_10_01" col="11" row="87" /&gt;&lt;lookup un="[03 Instrument].[03 Instrument].[L0].&amp;amp;[A]" cap="A - Total (all instruments)" ws="T_10_01" col="11" row="118" /&gt;&lt;lookup un="[03 Instrument].[03 Instrument].[L0].&amp;amp;[A]" cap="A - Total (all instruments)" ws="T_10_01" col="11" row="86" /&gt;&lt;lookup un="[03 Instrument].[03 Instrument].[L0].&amp;amp;[A]" cap="A - Total (all instruments)" ws="T_10_01" col="11" row="101" /&gt;&lt;lookup un="[03 Instrument].[03 Instrument].[L0].&amp;amp;[A]" cap="A - Total (all instruments)" ws="T_10_01" col="11" row="107" /&gt;&lt;lookup un="[03 Instrument].[03 Instrument].[L0].&amp;amp;[A]" cap="A - Total (all instruments)" ws="T_10_01" col="11" row="120" /&gt;&lt;lookup un="[03 Instrument].[03 Instrument].[L0].&amp;amp;[A]" cap="A - Total (all instruments)" ws="T_10_01" col="11" row="132" /&gt;&lt;lookup un="[03 Instrument].[03 Instrument].[L0].&amp;amp;[A]" cap="A - Total (all instruments)" ws="T_10_01" col="11" row="89" /&gt;&lt;lookup un="[03 Instrument].[03 Instrument].[L0].&amp;amp;[A]" cap="A - Total (all instruments)" ws="T_10_01" col="11" row="91" /&gt;&lt;lookup un="[03 Instrument].[03 Instrument].[L0].&amp;amp;[A]" cap="A - Total (all instruments)" ws="T_10_01" col="11" row="84" /&gt;&lt;lookup un="[03 Instrument].[03 Instrument].[L0].&amp;amp;[A]" cap="A - Total (all instruments)" ws="T_10_01" col="11" row="108" /&gt;&lt;lookup un="[03 Instrument].[03 Instrument].[L0].&amp;amp;[A]" cap="A - Total (all instruments)" ws="T_10_01" col="11" row="121" /&gt;&lt;lookup un="[03 Instrument].[03 Instrument].[L0].&amp;amp;[A]" cap="A - Total (all instruments)" ws="T_10_01" col="11" row="119" /&gt;&lt;lookup un="[03 Instrument].[03 Instrument].[L0].&amp;amp;[A]" cap="A - Total (all instruments)" ws="T_10_01" col="11" row="112" /&gt;&lt;lookup un="[03 Instrument].[03 Instrument].[L0].&amp;amp;[A]" cap="A - Total (all instruments)" ws="T_10_01" col="11" row="110" /&gt;&lt;lookup un="[03 Instrument].[03 Instrument].[L0].&amp;amp;[A]" cap="A - Total (all instruments)" ws="T_10_01" col="11" row="94" /&gt;&lt;lookup un="[03 Instrument].[03 Instrument].[L0].&amp;amp;[A]" cap="A - Total (all instrume</t>
  </si>
  <si>
    <t>nts)" ws="T_10_01" col="11" row="128" /&gt;&lt;lookup un="[03 Instrument].[03 Instrument].[L0].&amp;amp;[A]" cap="A - Total (all instruments)" ws="T_10_01" col="11" row="85" /&gt;&lt;lookup un="[03 Instrument].[03 Instrument].[L0].&amp;amp;[A]" cap="A - Total (all instruments)" ws="T_10_01" col="11" row="97" /&gt;&lt;lookup un="[03 Instrument].[03 Instrument].[L0].&amp;amp;[A]" cap="A - Total (all instruments)" ws="T_10_01" col="11" row="111" /&gt;&lt;lookup un="[03 Instrument].[03 Instrument].[L0].&amp;amp;[A]" cap="A - Total (all instruments)" ws="T_10_01" col="11" row="92" /&gt;&lt;lookup un="[03 Instrument].[03 Instrument].[L0].&amp;amp;[A]" cap="A - Total (all instruments)" ws="T_10_01" col="11" row="113" /&gt;&lt;lookup un="[03 Instrument].[03 Instrument].[L0].&amp;amp;[A]" cap="A - Total (all instruments)" ws="T_10_01" col="11" row="125" /&gt;&lt;lookup un="[03 Instrument].[03 Instrument].[L0].&amp;amp;[A]" cap="A - Total (all instruments)" ws="T_10_01" col="11" row="96" /&gt;&lt;lookup un="[03 Instrument].[03 Instrument].[L0].&amp;amp;[A]" cap="A - Total (all instruments)" ws="T_10_01" col="11" row="105" /&gt;&lt;lookup un="[03 Instrument].[03 Instrument].[L0].&amp;amp;[A]" cap="A - Total (all instruments)" ws="T_10_01" col="11" row="80" /&gt;&lt;lookup un="[03 Instrument].[03 Instrument].[L0].&amp;amp;[A]" cap="A - Total (all instruments)" ws="T_10_01" col="11" row="98" /&gt;&lt;/lookups&gt;&lt;/memberlookup&gt;&lt;/memberlookupsbyhier&gt;&lt;/memberlookupsbyconn&gt;&lt;/memberlookups&gt;&lt;/queryoptimiser&gt;&lt;/asqueryopt&gt;&lt;ptqueryopt&gt;&lt;queryoptimiser /&gt;&lt;/ptqueryopt&gt;&lt;fluencequeryopt&gt;&lt;queryoptimiser /&gt;&lt;/fluencequeryopt&gt;&lt;qlikqueryopt&gt;&lt;queryoptimiser /&gt;&lt;/qlikqueryopt&gt;&lt;incortaqueryopt&gt;&lt;queryoptimiser /&gt;&lt;/incortaqueryopt&gt;&lt;anaplanqueryopt&gt;&lt;queryoptimiser /&gt;&lt;/anaplanqueryopt&gt;&lt;essrestqueryopt&gt;&lt;queryoptimiser /&gt;&lt;/essrestqueryopt&gt;&lt;/queryengine&gt;&lt;formulabreakoutdefinitions /&gt;&lt;writeback allowWriteback="0" entryMode="Online" atLevel="LowestOnly" highlightMembers="0" highlightData="0" highlightColour="0" changedColour="0" spreadMethod="" weightExpression="" writetodatamember="0" allowWritebackMemProps="0" useBatches="0" cellMustBeUnlocked="0" /&gt;&lt;maxgridrefreshdepth&gt;5&lt;/maxgridrefreshdepth&gt;&lt;/book&gt;</t>
  </si>
  <si>
    <t xml:space="preserve">_01" col="13" row="132" /&gt;&lt;/lookups&gt;&lt;/memberlookup&gt;&lt;memberlookup cap="INR - Indian Rupee"&gt;&lt;lookups match="[09 Currency Leg1].[09 Currency Leg1].[Currency].&amp;amp;[INR]" allsame="1"&gt;&lt;lookup un="[09 Currency Leg1].[09 Currency Leg1].[Currency].&amp;amp;[INR]" cap="INR - Indian Rupee" ws="T_10_01" col="13" row="102" /&gt;&lt;lookup un="[09 Currency Leg1].[09 Currency Leg1].[Currency].&amp;amp;[INR]" cap="INR - Indian Rupee" ws="T_10_01" col="13" row="101" /&gt;&lt;/lookups&gt;&lt;/memberlookup&gt;&lt;memberlookup cap="NZD - New Zealand dollar"&gt;&lt;lookups match="[09 Currency Leg1].[09 Currency Leg1].[Currency].&amp;amp;[NZD]" allsame="1"&gt;&lt;lookup un="[09 Currency Leg1].[09 Currency Leg1].[Currency].&amp;amp;[NZD]" cap="NZD - New Zealand dollar" ws="T_10_01" col="13" row="114" /&gt;&lt;lookup un="[09 Currency Leg1].[09 Currency Leg1].[Currency].&amp;amp;[NZD]" cap="NZD - New Zealand dollar" ws="T_10_01" col="13" row="115" /&gt;&lt;/lookups&gt;&lt;/memberlookup&gt;&lt;memberlookup cap="TWD - New Taiwan Dollar"&gt;&lt;lookups match="[09 Currency Leg1].[09 Currency Leg1].[Currency].&amp;amp;[TWD]" allsame="1"&gt;&lt;lookup un="[09 Currency Leg1].[09 Currency Leg1].[Currency].&amp;amp;[TWD]" cap="TWD - New Taiwan Dollar" ws="T_10_01" col="13" row="91" /&gt;&lt;lookup un="[09 Currency Leg1].[09 Currency Leg1].[Currency].&amp;amp;[TWD]" cap="TWD - New Taiwan Dollar" ws="T_10_01" col="13" row="92" /&gt;&lt;/lookups&gt;&lt;/memberlookup&gt;&lt;memberlookup cap="AUD - Australian Dollar"&gt;&lt;lookups match="[09 Currency Leg1].[09 Currency Leg1].[Currency].&amp;amp;[AUD]" allsame="1"&gt;&lt;lookup un="[09 Currency Leg1].[09 Currency Leg1].[Currency].&amp;amp;[AUD]" cap="AUD - Australian Dollar" ws="T_10_01" col="13" row="83" /&gt;&lt;lookup un="[09 Currency Leg1].[09 Currency Leg1].[Currency].&amp;amp;[AUD]" cap="AUD - Australian Dollar" ws="T_10_01" col="13" row="82" /&gt;&lt;/lookups&gt;&lt;/memberlookup&gt;&lt;memberlookup cap="INR - Indian rupee"&gt;&lt;lookups match="[09 Currency Leg1].[09 Currency Leg1].[Currency].&amp;amp;[INR]" allsame="1"&gt;&lt;lookup un="[09 Currency Leg1].[09 Currency Leg1].[Currency].&amp;amp;[INR]" cap="INR - Indian rupee" ws="T_10_01" col="13" row="101" /&gt;&lt;lookup un="[09 Currency Leg1].[09 Currency Leg1].[Currency].&amp;amp;[INR]" cap="INR - Indian rupee" ws="T_10_01" col="13" row="100" /&gt;&lt;/lookups&gt;&lt;/memberlookup&gt;&lt;memberlookup cap="SEK - Swedish krona"&gt;&lt;lookups match="[09 Currency Leg1].[09 Currency Leg1].[Currency].&amp;amp;[SEK]" allsame="1"&gt;&lt;lookup un="[09 Currency Leg1].[09 Currency Leg1].[Currency].&amp;amp;[SEK]" cap="SEK - Swedish krona" ws="T_10_01" col="13" row="127" /&gt;&lt;lookup un="[09 Currency Leg1].[09 Currency Leg1].[Currency].&amp;amp;[SEK]" cap="SEK - Swedish krona" ws="T_10_01" col="13" row="126" /&gt;&lt;/lookups&gt;&lt;/memberlookup&gt;&lt;memberlookup cap="TWD - New Taiwan dollar"&gt;&lt;lookups match="[09 Currency Leg1].[09 Currency Leg1].[Currency].&amp;amp;[TWD]" allsame="1"&gt;&lt;lookup un="[09 Currency Leg1].[09 Currency Leg1].[Currency].&amp;amp;[TWD]" cap="TWD - New Taiwan dollar" ws="T_10_01" col="13" row="90" /&gt;&lt;lookup un="[09 Currency Leg1].[09 Currency Leg1].[Currency].&amp;amp;[TWD]" cap="TWD - New Taiwan dollar" ws="T_10_01" col="13" row="91" /&gt;&lt;/lookups&gt;&lt;/memberlookup&gt;&lt;memberlookup cap="NZD - New Zealand Dollar"&gt;&lt;lookups match="[09 Currency Leg1].[09 Currency Leg1].[Currency].&amp;amp;[NZD]" allsame="1"&gt;&lt;lookup un="[09 Currency Leg1].[09 Currency Leg1].[Currency].&amp;amp;[NZD]" cap="NZD - New Zealand Dollar" ws="T_10_01" col="13" row="114" /&gt;&lt;lookup un="[09 Currency Leg1].[09 Currency Leg1].[Currency].&amp;amp;[NZD]" cap="NZD - New Zealand Dollar" ws="T_10_01" col="13" row="115" /&gt;&lt;/lookups&gt;&lt;/memberlookup&gt;&lt;memberlookup cap="HKD - Hong Kong Dollar"&gt;&lt;lookups match="[09 Currency Leg1].[09 Currency Leg1].[Currency].&amp;amp;[HKD]" allsame="1"&gt;&lt;lookup un="[09 Currency Leg1].[09 Currency Leg1].[Currency].&amp;amp;[HKD]" cap="HKD - Hong Kong Dollar" ws="T_10_01" col="13" row="100" /&gt;&lt;lookup un="[09 Currency Leg1].[09 Currency Leg1].[Currency].&amp;amp;[HKD]" cap="HKD - Hong Kong Dollar" ws="T_10_01" col="13" row="99" /&gt;&lt;/lookups&gt;&lt;/memberlookup&gt;&lt;memberlookup cap="MYR - Malaysian Ringgit"&gt;&lt;lookups match="[09 Currency Leg1].[09 Currency Leg1].[Currency].&amp;amp;[MYR]" allsame="1"&gt;&lt;lookup un="[09 Currency Leg1].[09 Currency Leg1].[Currency].&amp;amp;[MYR]" cap="MYR - Malaysian Ringgit" ws="T_10_01" col="13" row="112" /&gt;&lt;lookup un="[09 Currency Leg1].[09 Currency Leg1].[Currency].&amp;amp;[MYR]" cap="MYR - Malaysian Ringgit" ws="T_10_01" col="13" row="111" /&gt;&lt;/lookups&gt;&lt;/memberlookup&gt;&lt;memberlookup cap="ILS - New shekel"&gt;&lt;lookups match="[09 Currency Leg1].[09 Currency Leg1].[Currency].&amp;amp;[ILS]" allsame="1"&gt;&lt;lookup un="[09 Currency Leg1].[09 Currency Leg1].[Currency].&amp;amp;[ILS]" cap="ILS - New shekel" ws="T_10_01" col="13" row="104" /&gt;&lt;lookup un="[09 Currency Leg1].[09 Currency Leg1].[Currency].&amp;amp;[ILS]" cap="ILS - New shekel" ws="T_10_01" col="13" row="103" /&gt;&lt;lookup un="[09 Currency Leg1].[09 Currency Leg1].[Currency].&amp;amp;[ILS]" cap="ILS - New shekel" ws="T_10_01" col="13" row="105" /&gt;&lt;/lookups&gt;&lt;/memberlookup&gt;&lt;memberlookup cap="JPY - Yen"&gt;&lt;lookups match="[09 Currency Leg1].[09 Currency Leg1].[Currency].&amp;amp;[JPY]" allsame="1"&gt;&lt;lookup un="[09 Currency Leg1].[09 Currency Leg1].[Currency].&amp;amp;[JPY]" cap="JPY - Yen" ws="T_10_01" col="13" row="106" /&gt;&lt;lookup un="[09 Currency Leg1].[09 Currency Leg1].[Currency].&amp;amp;[JPY]" cap="JPY - Yen" ws="T_10_01" col="13" row="107" /&gt;&lt;lookup un="[09 Currency Leg1].[09 Currency Leg1].[Currency].&amp;amp;[JPY]" cap="JPY - Yen" ws="T_10_01" col="13" row="105" /&gt;&lt;/lookups&gt;&lt;/memberlookup&gt;&lt;memberlookup cap="CNY - Renminbi"&gt;&lt;lookups match="[09 Currency Leg1].[09 Currency Leg1].[Currency].&amp;amp;[CNY]" allsame="1"&gt;&lt;lookup un="[09 Currency Leg1].[09 Currency Leg1].[Currency].&amp;amp;[CNY]" cap="CNY - Renminbi" ws="T_10_01" col="13" row="90" /&gt;&lt;lookup un="[09 Currency Leg1].[09 Currency Leg1].[Currency].&amp;amp;[CNY]" cap="CNY - Renminbi" ws="T_10_01" col="13" row="89" /&gt;&lt;lookup un="[09 Currency Leg1].[09 Currency Leg1].[Currency].&amp;amp;[CNY]" cap="CNY - Renminbi" ws="T_10_01" col="13" row="91" /&gt;&lt;/lookups&gt;&lt;/memberlookup&gt;&lt;memberlookup cap="ARS - Argentine Peso"&gt;&lt;lookups match="[09 Currency Leg1].[09 Currency Leg1].[Currency].&amp;amp;[ARS]" allsame="1"&gt;&lt;lookup un="[09 Currency Leg1].[09 Currency Leg1].[Currency].&amp;amp;[ARS]" cap="ARS - Argentine Peso" ws="T_10_01" col="13" row="81" /&gt;&lt;lookup un="[09 Currency Leg1].[09 Currency Leg1].[Currency].&amp;amp;[ARS]" cap="ARS - Argentine Peso" ws="T_10_01" col="13" row="82" /&gt;&lt;/lookups&gt;&lt;/memberlookup&gt;&lt;memberlookup cap="SAR - Saudi riyal"&gt;&lt;lookups match="[09 Currency Leg1].[09 Currency Leg1].[Currency].&amp;amp;[SAR]" allsame="1"&gt;&lt;lookup un="[09 Currency Leg1].[09 Currency Leg1].[Currency].&amp;amp;[SAR]" cap="SAR - Saudi riyal" ws="T_10_01" col="13" row="121" /&gt;&lt;lookup un="[09 Currency Leg1].[09 Currency Leg1].[Currency].&amp;amp;[SAR]" cap="SAR - Saudi riyal" ws="T_10_01" col="13" row="122" /&gt;&lt;/lookups&gt;&lt;/memberlookup&gt;&lt;memberlookup cap="NOK - Norwegian krone"&gt;&lt;lookups match="[09 Currency Leg1].[09 Currency Leg1].[Currency].&amp;amp;[NOK]" allsame="1"&gt;&lt;lookup un="[09 Currency Leg1].[09 Currency Leg1].[Currency].&amp;amp;[NOK]" cap="NOK - Norwegian krone" ws="T_10_01" col="13" row="116" /&gt;&lt;lookup un="[09 Currency Leg1].[09 Currency Leg1].[Currency].&amp;amp;[NOK]" cap="NOK - Norwegian krone" ws="T_10_01" col="13" row="115" /&gt;&lt;/lookups&gt;&lt;/memberlookup&gt;&lt;memberlookup cap="PEN - Sol"&gt;&lt;lookups match="[09 Currency Leg1].[09 Currency Leg1].[Currency].&amp;amp;[PEN]" allsame="1"&gt;&lt;lookup un="[09 Currency Leg1].[09 Currency Leg1].[Currency].&amp;amp;[PEN]" cap="PEN - Sol" ws="T_10_01" col="13" row="116" /&gt;&lt;lookup un="[09 Currency Leg1].[09 Currency Leg1].[Currency].&amp;amp;[PEN]" cap="PEN - Sol" ws="T_10_01" col="13" row="117" /&gt;&lt;/lookups&gt;&lt;/memberlookup&gt;&lt;memberlookup cap="USD - US dollar"&gt;&lt;lookups match="[09 Currency Leg1].[09 Currency Leg1].[Currency].&amp;amp;[USD]" allsame="1"&gt;&lt;lookup un="[09 Currency Leg1].[09 Currency Leg1].[Currency].&amp;amp;[USD]" cap="USD - US dollar" ws="T_10_01" col="13" row="133" /&gt;&lt;lookup un="[09 Currency Leg1].[09 Currency Leg1].[Currency].&amp;amp;[USD]" cap="USD - US dollar" ws="T_10_01" col="13" row="132" /&gt;&lt;/lookups&gt;&lt;/memberlookup&gt;&lt;memberlookup cap="BGN - Lev"&gt;&lt;lookups match="[09 Currency Leg1].[09 Currency Leg1].[Currency].&amp;amp;[BGN]" allsame="1"&gt;&lt;lookup un="[09 Currency Leg1].[09 Currency Leg1].[Currency].&amp;amp;[BGN]" cap="BGN - Lev" ws="T_10_01" col="13" row="86" /&gt;&lt;lookup un="[09 Currency Leg1].[09 Currency Leg1].[Currency].&amp;amp;[BGN]" cap="BGN - Lev" ws="T_10_01" col="13" row="87" /&gt;&lt;lookup un="[09 Currency Leg1].[09 Currency Leg1].[Currency].&amp;amp;[BGN]" cap="BGN - Lev" ws="T_10_01" col="13" row="88" /&gt;&lt;/lookups&gt;&lt;/memberlookup&gt;&lt;memberlookup cap="BRL - Brazilian real"&gt;&lt;lookups match="[09 Currency Leg1].[09 Currency Leg1].[Currency].&amp;amp;[BRL]" allsame="1"&gt;&lt;lookup un="[09 Currency Leg1].[09 Currency Leg1].[Currency].&amp;amp;[BRL]" cap="BRL - Brazilian real" ws="T_10_01" col="13" row="86" /&gt;&lt;lookup un="[09 Currency Leg1].[09 Currency Leg1].[Currency].&amp;amp;[BRL]" cap="BRL - Brazilian real" ws="T_10_01" col="13" row="85" /&gt;&lt;/lookups&gt;&lt;/memberlookup&gt;&lt;memberlookup cap="SGD - Singapore dollar"&gt;&lt;lookups match="[09 Currency Leg1].[09 Currency Leg1].[Currency].&amp;amp;[SGD]" allsame="1"&gt;&lt;lookup un="[09 Currency Leg1].[09 Currency Leg1].[Currency].&amp;amp;[SGD]" cap="SGD - Singapore dollar" ws="T_10_01" col="13" row="123" /&gt;&lt;lookup un="[09 Currency Leg1].[09 Currency Leg1].[Currency].&amp;amp;[SGD]" cap="SGD - Singapore dollar" ws="T_10_01" col="13" row="122" /&gt;&lt;/lookups&gt;&lt;/memberlookup&gt;&lt;memberlookup cap="DKK - Danish krone"&gt;&lt;lookups match="[09 Currency Leg1].[09 Currency Leg1].[Currency].&amp;amp;[DKK]" allsame="1"&gt;&lt;lookup un="[09 Currency Leg1].[09 Currency Leg1].[Currency].&amp;amp;[DKK]" cap="DKK - Danish krone" ws="T_10_01" col="13" row="93" /&gt;&lt;lookup un="[09 Currency Leg1].[09 Currency Leg1].[Currency].&amp;amp;[DKK]" cap="DKK - Danish krone" ws="T_10_01" col="13" row="94" /&gt;&lt;/lookups&gt;&lt;/memberlookup&gt;&lt;memberlookup cap="CLP - Chilean Peso"&gt;&lt;lookups match="[09 Currency Leg1].[09 Currency Leg1].[Currency].&amp;amp;[CLP]" allsame="1"&gt;&lt;lookup un="[09 Currency Leg1].[09 Currency Leg1].[Currency].&amp;amp;[CLP]" cap="CLP - Chilean Peso" ws="T_10_01" col="13" row="90" /&gt;&lt;lookup un="[09 Currency Leg1].[09 Currency Leg1].[Currency].&amp;amp;[CLP]" cap="CLP - Chilean Peso" ws="T_10_01" col="13" row="89" /&gt;&lt;/lookups&gt;&lt;/memberlookup&gt;&lt;memberlookup cap="RON - Romanian leu"&gt;&lt;lookups match="[09 Currency Leg1].[09 Currency Leg1].[Currency].&amp;amp;[RON]" allsame="1"&gt;&lt;lookup un="[09 Currency Leg1].[09 Currency Leg1].[Currency].&amp;amp;[RON]" cap="RON - Romanian leu" ws="T_10_01" col="13" row="120" /&gt;&lt;lookup un="[09 Currency Leg1].[09 Currency Leg1].[Currency].&amp;amp;[RON]" cap="RON - Romanian leu" ws="T_10_01" col="13" row="121" /&gt;&lt;/lookups&gt;&lt;/memberlookup&gt;&lt;memberlookup cap="MYR - Malaysian ringgit"&gt;&lt;lookups match="[09 Currency Leg1].[09 Currency Leg1].[Currency].&amp;amp;[MYR]" allsame="1"&gt;&lt;lookup un="[09 Currency Leg1].[09 Currency Leg1].[Currency].&amp;amp;[MYR]" cap="MYR - Malaysian ringgit" ws="T_10_01" col="13" row="112" /&gt;&lt;lookup un="[09 Currency Leg1].[09 Currency Leg1].[Currency].&amp;amp;[MYR]" cap="MYR - Malaysian ringgit" ws="T_10_01" col="13" row="111" /&gt;&lt;lookup un="[09 Currency Leg1].[09 Currency Leg1].[Currency].&amp;amp;[MYR]" cap="MYR - Malaysian ringgit" ws="T_10_01" col="13" row="110" /&gt;&lt;/lookups&gt;&lt;/memberlookup&gt;&lt;memberlookup cap="CAD - Canadian Dollar"&gt;&lt;lookups match="[09 Currency Leg1].[09 Currency Leg1].[Currency].&amp;amp;[CAD]" allsame="1"&gt;&lt;lookup un="[09 Currency Leg1].[09 Currency Leg1].[Currency].&amp;amp;[CAD]" cap="CAD - Canadian Dollar" ws="T_10_01" col="13" row="88" /&gt;&lt;lookup un="[09 Currency Leg1].[09 Currency Leg1].[Currency].&amp;amp;[CAD]" cap="CAD - Canadian Dollar" ws="T_10_01" col="13" row="89" /&gt;&lt;/lookups&gt;&lt;/memberlookup&gt;&lt;memberlookup cap="CHF - Swiss Franc"&gt;&lt;lookups match="[09 Currency Leg1].[09 Currency Leg1].[Currency].&amp;amp;[CHF]" allsame="1"&gt;&lt;lookup un="[09 Currency Leg1].[09 Currency Leg1].[Currency].&amp;amp;[CHF]" cap="CHF - Swiss Franc" ws="T_10_01" col="13" row="128" /&gt;&lt;lookup un="[09 Currency Leg1].[09 Currency Leg1].[Currency].&amp;amp;[CHF]" cap="CHF - Swiss Franc" ws="T_10_01" col="13" row="127" /&gt;&lt;/lookups&gt;&lt;/memberlookup&gt;&lt;memberlookup cap="CZK - Czech Koruna"&gt;&lt;lookups match="[09 Currency Leg1].[09 Currency Leg1].[Currency].&amp;amp;[CZK]" allsame="1"&gt;&lt;lookup un="[09 Currency Leg1].[09 Currency Leg1].[Currency].&amp;amp;[CZK]" cap="CZK - Czech Koruna" ws="T_10_01" col="13" row="93" /&gt;&lt;lookup un="[09 Currency Leg1].[09 Currency Leg1].[Currency].&amp;amp;[CZK]" cap="CZK - Czech Koruna" ws="T_10_01" col="13" row="94" /&gt;&lt;/lookups&gt;&lt;/memberlookup&gt;&lt;memberlookup cap="MXN - Mexican peso"&gt;&lt;lookups match="[09 Currency Leg1].[09 Currency Leg1].[Currency].&amp;amp;[MXN]" allsame="1"&gt;&lt;lookup un="[09 Currency Leg1].[09 Currency Leg1].[Currency].&amp;amp;[MXN]" cap="MXN - Mexican peso" ws="T_10_01" col="13" row="113" /&gt;&lt;lookup un="[09 Currency Leg1].[09 Currency Leg1].[Currency].&amp;amp;[MXN]" cap="MXN - Mexican peso" ws="T_10_01" col="13" row="112" /&gt;&lt;/lookups&gt;&lt;/memberlookup&gt;&lt;memberlookup cap="ZAR - Rand"&gt;&lt;lookups match="[09 Currency Leg1].[09 Currency Leg1].[Currency].&amp;amp;[ZAR]" allsame="1"&gt;&lt;lookup un="[09 Currency Leg1].[09 Currency Leg1].[Currency].&amp;amp;[ZAR]" cap="ZAR - Rand" ws="T_10_01" col="13" row="124" /&gt;&lt;lookup un="[09 Currency Leg1].[09 Currency Leg1].[Currency].&amp;amp;[ZAR]" cap="ZAR - Rand" ws="T_10_01" col="13" row="125" /&gt;&lt;/lookups&gt;&lt;/memberlookup&gt;&lt;memberlookup cap="THB - Baht"&gt;&lt;lookups match="[09 Currency Leg1].[09 Currency Leg1].[Currency].&amp;amp;[THB]" allsame="1"&gt;&lt;lookup un="[09 Currency Leg1].[09 Currency Leg1].[Currency].&amp;amp;[THB]" cap="THB - Baht" ws="T_10_01" col="13" row="128" /&gt;&lt;lookup un="[09 Currency Leg1].[09 Currency Leg1].[Currency].&amp;amp;[THB]" cap="THB - Baht" ws="T_10_01" col="13" row="129" /&gt;&lt;/lookups&gt;&lt;/memberlookup&gt;&lt;memberlookup cap="COP - Colombian peso"&gt;&lt;lookups match="[09 Currency Leg1].[09 Currency Leg1].[Currency].&amp;amp;[COP]" allsame="1"&gt;&lt;lookup un="[09 Currency Leg1].[09 Currency Leg1].[Currency].&amp;amp;[COP]" cap="COP - Colombian peso" ws="T_10_01" col="13" row="92" /&gt;&lt;lookup un="[09 Currency Leg1].[09 Currency Leg1].[Currency].&amp;amp;[COP]" cap="COP - Colombian peso" ws="T_10_01" col="13" row="91" /&gt;&lt;/lookups&gt;&lt;/memberlookup&gt;&lt;memberlookup cap="SEK - Swedish Krona"&gt;&lt;lookups match="[09 Currency Leg1].[09 Currency Leg1].[Currency].&amp;amp;[SEK]" allsame="1"&gt;&lt;lookup un="[09 Currency Leg1].[09 Currency Leg1].[Currency].&amp;amp;[SEK]" cap="SEK - Swedish Krona" ws="T_10_01" col="13" row="127" /&gt;&lt;lookup un="[09 Currency Leg1].[09 Currency Leg1].[Currency].&amp;amp;[SEK]" cap="SEK - Swedish Krona" ws="T_10_01" col="13" row="126" /&gt;&lt;/lookups&gt;&lt;/memberlookup&gt;&lt;memberlookup cap="CAD - Canadian dollar"&gt;&lt;lookups match="[09 Currency Leg1].[09 Currency Leg1].[Currency].&amp;amp;[CAD]" allsame="1"&gt;&lt;lookup un="[09 Currency Leg1].[09 Currency Leg1].[Currency].&amp;amp;[CAD]" cap="CAD - Canadian dollar" ws="T_10_01" col="13" row="88" /&gt;&lt;lookup un="[09 Currency Leg1].[09 Currency Leg1].[Currency].&amp;amp;[CAD]" cap="CAD - Canadian dollar" ws="T_10_01" col="13" row="87" /&gt;&lt;/lookups&gt;&lt;/memberlookup&gt;&lt;memberlookup cap="KRW - Won"&gt;&lt;lookups match="[09 Currency Leg1].[09 Currency Leg1].[Currency].&amp;amp;[KRW]" allsame="1"&gt;&lt;lookup un="[09 Currency Leg1].[09 Currency Leg1].[Currency].&amp;amp;[KRW]" cap="KRW - Won" ws="T_10_01" col="13" row="108" /&gt;&lt;lookup un="[09 Currency Leg1].[09 Currency Leg1].[Currency].&amp;amp;[KRW]" cap="KRW - Won" ws="T_10_01" col="13" row="106" /&gt;&lt;lookup un="[09 Currency Leg1].[09 Currency Leg1].[Currency].&amp;amp;[KRW]" cap="KRW - Won" ws="T_10_01" col="13" row="107" /&gt;&lt;/lookups&gt;&lt;/memberlookup&gt;&lt;memberlookup cap="AUD - Australian dollar"&gt;&lt;lookups match="[09 Currency Leg1].[09 Currency Leg1].[Currency].&amp;amp;[AUD]" allsame="1"&gt;&lt;lookup un="[09 Currency Leg1].[09 Currency Leg1].[Currency].&amp;amp;[AUD]" cap="AUD - Australian dollar" ws="T_10_01" col="13" row="82" /&gt;&lt;lookup un="[09 Currency Leg1].[09 Currency Leg1].[Currency].&amp;amp;[AUD]" cap="AUD - Australian dollar" ws="T_10_01" col="13" row="81" /&gt;&lt;/lookups&gt;&lt;/memberlookup&gt;&lt;memberlookup cap="PLN - Zloty"&gt;&lt;lookups match="[09 Currency Leg1].[09 Currency Leg1].[Currency].&amp;amp;[PLN]" allsame="1"&gt;&lt;lookup un="[09 Currency Leg1].[09 Currency Leg1].[Currency].&amp;amp;[PLN]" cap="PLN - Zloty" ws="T_10_01" col="13" row="119" /&gt;&lt;lookup un="[09 Currency Leg1].[09 Currency Leg1].[Currency].&amp;amp;[PLN]" cap="PLN - Zloty" ws="T_10_01" col="13" row="118" /&gt;&lt;/lookups&gt;&lt;/memberlookup&gt;&lt;memberlookup cap="BHD - Bahraini dinar"&gt;&lt;lookups match="[09 Currency Leg1].[09 Currency Leg1].[Currency].&amp;amp;[BHD]" allsame="1"&gt;&lt;lookup un="[09 Currency Leg1].[09 Currency Leg1].[Currency].&amp;amp;[BHD]" cap="BHD - Bahraini dinar" ws="T_10_01" col="13" row="83" /&gt;&lt;lookup un="[09 Currency Leg1].[09 Currency Leg1].[Currency].&amp;amp;[BHD]" cap="BHD - Bahraini dinar" ws="T_10_01" col="13" row="84" /&gt;&lt;/lookups&gt;&lt;/memberlookup&gt;&lt;memberlookup cap="PHP - Philippine peso"&gt;&lt;lookups match="[09 Currency Leg1].[09 Currency Leg1].[Currency].&amp;amp;[PHP]" allsame="1"&gt;&lt;lookup un="[09 Currency Leg1].[09 Currency Leg1].[Currency].&amp;amp;[PHP]" cap="PHP - Philippine peso" ws="T_10_01" col="13" row="118" /&gt;&lt;lookup un="[09 Currency Leg1].[09 Currency Leg1].[Currency].&amp;amp;[PHP]" cap="PHP - Philippine peso" ws="T_10_01" col="13" row="117" /&gt;&lt;/lookups&gt;&lt;/memberlookup&gt;&lt;memberlookup cap="ARS - Argentine peso"&gt;&lt;lookups match="[09 Currency Leg1].[09 Currency Leg1].[Currency].&amp;amp;[ARS]" allsame="1"&gt;&lt;lookup un="[09 Currency Leg1].[09 Currency Leg1].[Currency].&amp;amp;[ARS]" cap="ARS - Argentine peso" ws="T_10_01" col="13" row="81" /&gt;&lt;lookup un="[09 Currency Leg1].[09 Currency Leg1].[Currency].&amp;amp;[ARS]" cap="ARS - Argentine peso" ws="T_10_01" col="13" row="80" /&gt;&lt;/lookups&gt;&lt;/memberlookup&gt;&lt;memberlookup cap="BHD - Bahraini Dinar"&gt;&lt;lookups match="[09 Currency Leg1].[09 Currency Leg1].[Currency].&amp;amp;[BHD]" allsame="1"&gt;&lt;lookup un="[09 Currency Leg1].[09 Currency Leg1].[Currency].&amp;amp;[BHD]" cap="BHD - Bahraini Dinar" ws="T_10_01" col="13" row="85" /&gt;&lt;lookup un="[09 Currency Leg1].[09 Currency Leg1].[Currency].&amp;amp;[BHD]" cap="BHD - Bahraini Dinar" ws="T_10_01" col="13" row="84" /&gt;&lt;/lookups&gt;&lt;/memberlookup&gt;&lt;memberlookup cap="SAR - Saudi Riyal"&gt;&lt;lookups match="[09 Currency Leg1].[09 Currency Leg1].[Currency].&amp;amp;[SAR]" allsame="1"&gt;&lt;lookup un="[09 Currency Leg1].[09 Currency Leg1].[Currency].&amp;amp;[SAR]" cap="SAR - Saudi Riyal" ws="T_10_01" col="13" row="121" /&gt;&lt;lookup un="[09 Currency Leg1].[09 Currency Leg1].[Currency].&amp;amp;[SAR]" cap="SAR - Saudi Riyal" ws="T_10_01" col="13" row="122" /&gt;&lt;/lookups&gt;&lt;/memberlookup&gt;&lt;memberlookup cap="HKD - Hong Kong dollar"&gt;&lt;lookups match="[09 Currency Leg1].[09 Currency Leg1].[Currency].&amp;amp;[HKD]" allsame="1"&gt;&lt;lookup un="[09 Currency Leg1].[09 Currency Leg1].[Currency].&amp;amp;[HKD]" cap="HKD - Hong Kong dollar" ws="T_10_01" col="13" row="98" /&gt;&lt;lookup un="[09 Currency Leg1].[09 Currency Leg1].[Currency].&amp;amp;[HKD]" cap="HKD - Hong Kong dollar" ws="T_10_01" col="13" row="99" /&gt;&lt;/lookups&gt;&lt;/memberlookup&gt;&lt;memberlookup cap="SGD - Singapore Dollar"&gt;&lt;lookups match="[09 Currency Leg1].[09 Currency Leg1].[Currency].&amp;amp;[SGD]" allsame="1"&gt;&lt;lookup un="[09 Currency Leg1].[09 Currency Leg1].[Currency].&amp;amp;[SGD]" cap="SGD - Singapore Dollar" ws="T_10_01" col="13" row="122" /&gt;&lt;lookup un="[09 Currency Leg1].[09 Currency Leg1].[Currency].&amp;amp;[SGD]" cap="SGD - Singapore Dollar" ws="T_10_01" col="13" row="123" /&gt;&lt;/lookups&gt;&lt;/memberlookup&gt;&lt;memberlookup cap="CLP - Chilean peso"&gt;&lt;lookups match="[09 Currency Leg1].[09 Currency Leg1].[Currency].&amp;amp;[CLP]" allsame="1"&gt;&lt;lookup un="[09 Currency Leg1].[09 Currency Leg1].[Currency].&amp;amp;[CLP]" cap="CLP - Chilean peso" ws="T_10_01" col="13" row="88" /&gt;&lt;lookup un="[09 Currency Leg1].[09 Currency Leg1].[Currency].&amp;amp;[CLP]" cap="CLP - Chilean peso" ws="T_10_01" col="13" row="89" /&gt;&lt;/lookups&gt;&lt;/memberlookup&gt;&lt;memberlookup cap="NOK - Norwegian Krone"&gt;&lt;lookups match="[09 Currency Leg1].[09 Currency Leg1].[Currency].&amp;amp;[NOK]" allsame="1"&gt;&lt;lookup un="[09 Currency Leg1].[09 Currency Leg1].[Currency].&amp;amp;[NOK]" cap="NOK - Norwegian Krone" ws="T_10_01" col="13" row="115" /&gt;&lt;lookup un="[09 Currency Leg1].[09 Currency Leg1].[Currency].&amp;amp;[NOK]" cap="NOK - Norwegian Krone" ws="T_10_01" col="13" row="116" /&gt;&lt;/lookups&gt;&lt;/memberlookup&gt;&lt;memberlookup cap="USD - US Dollar"&gt;&lt;lookups match="[09 Currency Leg1].[09 Currency Leg1].[Currency].&amp;amp;[USD]" allsame="1"&gt;&lt;lookup un="[09 Currency Leg1].[09 Currency Leg1].[Currency].&amp;amp;[USD]" cap="USD - US Dollar" ws="T_10_01" col="13" row="133" /&gt;&lt;lookup un="[09 Currency Leg1].[09 Currency Leg1].[Currency].&amp;amp;[USD]" cap="USD - US Dollar" ws="T_10_01" col="13" row="132" /&gt;&lt;lookup un="[09 Currency Leg1].[09 Currency Leg1].[Currency].&amp;amp;[USD]" cap="USD - US Dollar" ws="T_10_01" col="13" row="134" /&gt;&lt;/lookups&gt;&lt;/memberlookup&gt;&lt;memberlookup cap="TRY - Turkish lira"&gt;&lt;lookups match="[09 Currency Leg1].[09 Currency Leg1].[Currency].&amp;amp;[TRY]" allsame="1"&gt;&lt;lookup un="[09 Currency Leg1].[09 Currency Leg1].[Currency].&amp;amp;[TRY]" cap="TRY - Turkish lira" ws="T_10_01" col="13" row="129" /&gt;&lt;lookup un="[09 Currency Leg1].[09 Currency Leg1].[Currency].&amp;amp;[TRY]" cap="TRY - Turkish lira" ws="T_10_01" col="13" row="130" /&gt;&lt;/lookups&gt;&lt;/memberlookup&gt;&lt;memberlookup cap="DKK - Danish Krone"&gt;&lt;lookups match="[09 Currency Leg1].[09 Currency Leg1].[Currency].&amp;amp;[DKK]" allsame="1"&gt;&lt;lookup un="[09 Currency Leg1].[09 Currency Leg1].[Currency].&amp;amp;[DKK]" cap="DKK - Danish Krone" ws="T_10_01" col="13" row="95" /&gt;&lt;lookup un="[09 Currency Leg1].[09 Currency Leg1].[Currency].&amp;amp;[DKK]" cap="DKK - Danish Krone" ws="T_10_01" col="13" row="94" /&gt;&lt;/lookups&gt;&lt;/memberlookup&gt;&lt;memberlookup cap="HUF - Forint"&gt;&lt;lookups match="[09 Currency Leg1].[09 Currency Leg1].[Currency].&amp;amp;[HUF]" allsame="1"&gt;&lt;lookup un="[09 Currency Leg1].[09 Currency Leg1].[Currency].&amp;amp;[HUF]" cap="HUF - Forint" ws="T_10_01" col="13" row="101" /&gt;&lt;lookup un="[09 Currency Leg1].[09 Currency Leg1].[Currency].&amp;amp;[HUF]" cap="HUF - Forint" ws="T_10_01" col="13" row="100" /&gt;&lt;lookup un="[09 Currency Leg1].[09 Currency Leg1].[Currency].&amp;amp;[HUF]" cap="HUF - Forint" ws="T_10_01" col="13" row="99" /&gt;&lt;/lookups&gt;&lt;/memberlookup&gt;&lt;memberlookup cap="CHF - Swiss franc"&gt;&lt;lookups match="[09 Currency Leg1].[09 Currency Leg1].[Currency].&amp;amp;[CHF]" allsame="1"&gt;&lt;lookup un="[09 Currency Leg1].[09 Currency Leg1].[Currency].&amp;amp;[CHF]" cap="CHF - Swiss franc" ws="T_10_01" col="13" row="127" /&gt;&lt;lookup un="[09 Currency Leg1].[09 Currency Leg1].[Currency].&amp;amp;[CHF]" cap="CHF - Swiss franc" ws="T_10_01" col="13" row="128" /&gt;&lt;/lookups&gt;&lt;/memberlookup&gt;&lt;/memberlookupsbyhier&gt;&lt;memberlookupsbyhier hier="[07 Location of Counterparty].[07 Location of Counterparty]"&gt;&lt;memberlookup cap="5J - All countries (total)"&gt;&lt;lookups match="[07 Location of Counterparty].[07 Location of Counterparty].[L0].&amp;amp;[5J]" allsame="1"&gt;&lt;lookup un="[07 Location of Counterparty].[07 Location of Counterparty].[L0].&amp;amp;[5J]" cap="5J - All countries (total)" ws="T_10_01" col="12" row="70" /&gt;&lt;lookup un="[07 Location of Counterparty].[07 Location of Counterparty].[L0].&amp;amp;[5J]" cap="5J - All countries (total)" ws="T_10_01" col="12" row="68" /&gt;&lt;lookup un="[07 Location of Counterparty].[07 Location of Counterparty].[L0].&amp;amp;[5J]" cap="5J - All countries (total)" ws="T_10_01" col="12" row="69" /&gt;&lt;/lookups&gt;&lt;/memberlookup&gt;&lt;/memberlookupsbyhier&gt;&lt;memberlookupsbyhier hier="[10 Currency Leg2].[10 Currency Leg2]"&gt;&lt;memberlookup cap="EUR - Euro"&gt;&lt;lookups match="[10 Currency Leg2].[10 Currency Leg2].[Currency].&amp;amp;[EUR]" allsame="1"&gt;&lt;lookup un="[10 Currency Leg2].[10 Currency Leg2].[Currency].&amp;amp;[EUR]" cap="EUR - Euro" ws="T_10_01" col="17" row="79" /&gt;&lt;lookup un="[10 Currency Leg2].[10 Currency Leg2].[Currency].&amp;amp;[EUR]" cap="EUR - Euro" ws="T_10_01" col="17" row="80" /&gt;&lt;lookup un="[10 Currency Leg2].[10 Currency Leg2].[Currency].&amp;amp;[EUR]" cap="EUR - Euro" ws="T_10_01" col="17" row="81" /&gt;&lt;/lookups&gt;&lt;/memberlookup&gt;&lt;memberlookup cap="AUD - Australian Dollar"&gt;&lt;lookups match="[10 Currency Leg2].[10 Currency Leg2].[Currency].&amp;amp;[AUD]" allsame="1"&gt;&lt;lookup un="[10 Currency Leg2].[10 Currency Leg2].[Currency].&amp;amp;[AUD]" cap="AUD - Australian Dollar" ws="T_10_01" col="14" row="81" /&gt;&lt;lookup un="[10 Currency Leg2].[10 Currency Leg2].[Currency].&amp;amp;[AUD]" cap="AUD - Australian Dollar" ws="T_10_01" col="14" row="80" /&gt;&lt;/lookups&gt;&lt;/memberlookup&gt;&lt;memberlookup cap="USD - US Dollar"&gt;&lt;lookups match="[10 Currency Leg2].[10 Currency Leg2].[Currency].&amp;amp;[USD]" allsame="1"&gt;&lt;lookup un="[10 Currency Leg2].[10 Currency Leg2].[Currency].&amp;amp;[USD]" cap="USD - US Dollar" ws="T_10_01" col="22" row="81" /&gt;&lt;lookup un="[10 Currency Leg2].[10 Currency Leg2].[Currency].&amp;amp;[USD]" cap="USD - US Dollar" ws="T_10_01" col="21" row="80" /&gt;&lt;lookup un="[10 Currency Leg2].[10 Currency Leg2].[Currency].&amp;amp;[USD]" cap="USD - US Dollar" ws="T_10_01" col="21" row="81" /&gt;&lt;/lookups&gt;&lt;/memberlookup&gt;&lt;memberlookup cap="CAD - Canadian dollar"&gt;&lt;lookups match="[10 Currency Leg2].[10 Currency Leg2].[Currency].&amp;amp;[CAD]" allsame="1"&gt;&lt;lookup un="[10 Currency Leg2].[10 Currency Leg2].[Currency].&amp;amp;[CAD]" cap="CAD - Canadian dollar" ws="T_10_01" col="15" row="79" /&gt;&lt;lookup un="[10 Currency Leg2].[10 Currency Leg2].[Currency].&amp;amp;[CAD]" cap="CAD - Canadian dollar" ws="T_10_01" col="15" row="80" /&gt;&lt;/lookups&gt;&lt;/memberlookup&gt;&lt;memberlookup cap="TO1 - Total (all currencies)"&gt;&lt;lookups match="[10 Currency Leg2].[10 Currency Leg2].[Currency].&amp;amp;[TO1]" allsame="1"&gt;&lt;lookup un="[10 Currency Leg2].[10 Currency Leg2].[Currency].&amp;amp;[TO1]" cap="TO1 - Total (all currencies)" ws="T_10_01" col="22" row="81" /&gt;&lt;lookup un="[10 Currency Leg2].[10 Currency Leg2].[Currency].&amp;amp;[TO1]" cap="TO1 - Total (all currencies)" ws="T_10_01" col="22" row="80" /&gt;&lt;lookup un="[10 Currency Leg2].[10 Currency Leg2].[Currency].&amp;amp;[TO1]" cap="TO1 - Total (all currencies)" ws="T_10_01" col="22" row="79" /&gt;&lt;/lookups&gt;&lt;/memberlookup&gt;&lt;memberlookup cap="SEK - Swedish krona"&gt;&lt;lookups match="[10 Currency Leg2].[10 Currency Leg2].[Currency].&amp;amp;[SEK]" allsame="1"&gt;&lt;lookup un="[10 Currency Leg2].[10 Currency Leg2].[Currency].&amp;amp;[SEK]" cap="SEK - Swedish krona" ws="T_10_01" col="20" row="80" /&gt;&lt;lookup un="[10 Currency Leg2].[10 Currency Leg2].[Currency].&amp;amp;[SEK]" cap="SEK - Swedish krona" ws="T_10_01" col="20" row="79" /&gt;&lt;/lookups&gt;&lt;/memberlookup&gt;&lt;memberlookup cap="AUD - Australian dollar"&gt;&lt;lookups match="[10 Currency Leg2].[10 Currency Leg2].[Currency].&amp;amp;[AUD]" allsame="1"&gt;&lt;lookup un="[10 Currency Leg2].[10 Currency Leg2].[Currency].&amp;amp;[AUD]" cap="AUD - Australian dollar" ws="T_10_01" col="14" row="80" /&gt;&lt;lookup un="[10 Currency Leg2].[10 Currency Leg2].[Currency].&amp;amp;[AUD]" cap="AUD - Australian dollar" ws="T_10_01" col="14" row="79" /&gt;&lt;/lookups&gt;&lt;/memberlookup&gt;&lt;memberlookup cap="CAD - Canadian Dollar"&gt;&lt;lookups match="[10 Currency Leg2].[10 Currency Leg2].[Currency].&amp;amp;[CAD]" allsame="1"&gt;&lt;lookup un="[10 Currency Leg2].[10 Currency Leg2].[Currency].&amp;amp;[CAD]" cap="CAD - Canadian Dollar" ws="T_10_01" col="15" row="81" /&gt;&lt;lookup un="[10 Currency Leg2].[10 Currency Leg2].[Currency].&amp;amp;[CAD]" cap="CAD - Canadian Dollar" ws="T_10_01" col="15" row="80" /&gt;&lt;/lookups&gt;&lt;/memberlookup&gt;&lt;memberlookup cap="CHF - Swiss franc"&gt;&lt;lookups match="[10 Currency Leg2].[10 Currency Leg2].[Currency].&amp;amp;[CHF]" allsame="1"&gt;&lt;lookup un="[10 Currency Leg2].[10 Currency Leg2].[Currency].&amp;amp;[CHF]" cap="CHF - Swiss franc" ws="T_10_01" col="16" row="80" /&gt;&lt;lookup un="[10 Currency Leg2].[10 Currency Leg2].[Currency].&amp;amp;[CHF]" cap="CHF - Swiss franc" ws="T_10_01" col="16" row="79" /&gt;&lt;/lookups&gt;&lt;/memberlookup&gt;&lt;memberlookup cap="USD - US dollar"&gt;&lt;lookups match="[10 Currency Leg2].[10 Currency Leg2].[Currency].&amp;amp;[USD]" allsame="1"&gt;&lt;lookup un="[10 Currency Leg2].[10 Currency Leg2].[Currency].&amp;amp;[USD]" cap="USD - US dollar" ws="T_10_01" col="21" row="79" /&gt;&lt;lookup un="[10 Currency Leg2].[10 Currency Leg2].[Currency].&amp;amp;[USD]" cap="USD - US dollar" ws="T_10_01" col="21" row="80" /&gt;&lt;/lookups&gt;&lt;/memberlookup&gt;&lt;memberlookup cap="CHF - Swiss Franc"&gt;&lt;lookups match="[10 Currency Leg2].[10 Currency Leg2].[Currency].&amp;amp;[CHF]" allsame="1"&gt;&lt;lookup un="[10 Currency Leg2].[10 Currency Leg2].[Currency].&amp;amp;[CHF]" cap="CHF - Swiss Franc" ws="T_10_01" col="16" row="81" /&gt;&lt;lookup un="[10 Currency Leg2].[10 Currency Leg2].[Currency].&amp;amp;[CHF]" cap="CHF - Swiss Franc" ws="T_10_01" col="16" row="80" /&gt;&lt;/lookups&gt;&lt;/memberlookup&gt;&lt;memberlookup cap="SEK - Swedish Krona"&gt;&lt;lookups match="[10 Currency Leg2].[10 Currency Leg2].[Currency].&amp;amp;[SEK]" allsame="1"&gt;&lt;lookup un="[10 Currency Leg2].[10 Currency Leg2].[Currency].&amp;amp;[SEK]" cap="SEK - Swedish Krona" ws="T_10_01" col="20" row="81" /&gt;&lt;lookup un="[10 Currency Leg2].[10 Currency Leg2].[Currency].&amp;amp;[SEK]" cap="SEK - Swedish Krona" ws="T_10_01" col="22" row="81" /&gt;&lt;lookup un="[10 Currency Leg2].[10 Currency Leg2].[Currency].&amp;amp;[SEK]" cap="SEK - Swedish Krona" ws="T_10_01" col="21" row="81" /&gt;&lt;lookup un="[10 Currency Leg2].[10 Currency Leg2].[Currency].&amp;amp;[SEK]" cap="SEK - Swedish Krona" ws="T_10_01" col="20" row="80" /&gt;&lt;/lookups&gt;&lt;/memberlookup&gt;&lt;memberlookup cap="JPY - Yen"&gt;&lt;lookups match="[10 Currency Leg2].[10 Currency Leg2].[Currency].&amp;amp;[JPY]" allsame="1"&gt;&lt;lookup un="[10 Currency Leg2].[10 Currency Leg2].[Currency].&amp;amp;[JPY]" cap="JPY - Yen" ws="T_10_01" col="19" row="80" /&gt;&lt;lookup un="[10 Currency Leg2].[10 Currency Leg2].[Currency].&amp;amp;[JPY]" cap="JPY - Yen" ws="T_10_01" col="19" row="79" /&gt;&lt;lookup un="[10 Currency Leg2].[10 Currency Leg2].[Currency].&amp;amp;[JPY]" cap="JPY - Yen" ws="T_10_01" col="19" row="81" /&gt;&lt;/lookups&gt;&lt;/memberlookup&gt;&lt;memberlookup cap="GBP - Pound (sterling)"&gt;&lt;lookups match="[10 Currency Leg2].[10 Currency Leg2].[Currency].&amp;amp;[GBP]" allsame="1"&gt;&lt;lookup un="[10 Currency Leg2].[10 Currency Leg2].[Currency].&amp;amp;[GBP]" cap="GBP - Pound (sterling)" ws="T_10_01" col="18" row="81" /&gt;&lt;lookup un="[10 Currency Leg2].[10 Currency Leg2].[Currency].&amp;amp;[GBP]" cap="GBP - Pound (sterling)" ws="T_10_01" col="18" row="80" /&gt;&lt;lookup un="[10 Currency Leg2].[10 Currency Leg2].[Currency].&amp;amp;[GBP]" cap="GBP - Pound (sterling)" ws="T_10_01" col="18" row="79" /&gt;&lt;/lookups&gt;&lt;/memberlookup&gt;&lt;/memberlookupsbyhier&gt;&lt;memberlookupsbyhier hier="[13 Execution Method].[13 Execution Method]"&gt;&lt;memberlookup cap="3 - Total (all methods)"&gt;&lt;lookups match="[13 Execution Method].[13 Execution Method].[L0].&amp;amp;[3]" allsame="1"&gt;&lt;lookup un="[13 Execution Method].[13 Execution Method].[L0].&amp;amp;[3]" cap="3 - Total (all methods)" ws="T_10_01" col="12" row="74" /&gt;&lt;lookup un="[13 Execution Method].[13 Execution Method].[L0].&amp;amp;[3]" cap="3 - Total (all methods)" ws="T_10_01" col="12" row="73" /&gt;&lt;lookup un="[13 Execution Method].[13 Execution Method].[L0].&amp;amp;[3]" cap="3 - Total (all methods)" ws="T_10_01" col="12" row="75" /&gt;&lt;/lookups&gt;&lt;/memberlookup&gt;&lt;/memberlookupsbyhier&gt;&lt;memberlookupsbyhier hier="[04 Risk Category].[04 Risk Category]"&gt;&lt;memberlookup cap="B - Foreign exchange"&gt;&lt;lookups match="[04 Risk Category].[04 Risk Category].[L1].&amp;amp;[B]" allsame="1"&gt;&lt;lookup un="[04 Risk Category].[04 Risk Category].[L1].&amp;amp;[B]" cap="B - Foreign exchange" ws="T_10_01" col="12" row="67" /&gt;&lt;lookup un="[04 Risk Category].[04 Risk Category].[L1].&amp;amp;[B]" cap="B - Foreign exchange" ws="T_10_01" col="12" row="66" /&gt;&lt;lookup un="[04 Risk Category].[04 Risk Category].[L1].&amp;amp;[B]" cap="B - Foreign exchange" ws="T_10_01" col="12" row="65" /&gt;&lt;/lookups&gt;&lt;/memberlookup&gt;&lt;/memberlookupsbyhier&gt;&lt;memberlookupsbyhier hier="[Measures]"&gt;&lt;memberlookup cap="Value"&gt;&lt;lookups match="[Measures].[Value]" allsame="1"&gt;&lt;lookup un="[Measures].[Value]" cap="Value" ws="T_10_01" col="12" row="62" /&gt;&lt;lookup un="[Measures].[Value]" cap="Value" ws="T_10_01" col="12" row="63" /&gt;&lt;lookup un="[Measures].[Value]" cap="Value" ws="T_10_01" col="12" row="64" /&gt;&lt;/lookups&gt;&lt;/memberlookup&gt;&lt;/memberlookupsbyhier&gt;&lt;memberlookupsbyhier hier="[91 Dataset].[Dataset]"&gt;&lt;memberlookup cap="Turnover"&gt;&lt;lookups match="[91 Dataset].[Dataset].[L0].&amp;amp;[DER_OTC_TOV]" allsame="1"&gt;&lt;lookup un="[91 Dataset].[Dataset].[L0].&amp;amp;[DER_OTC_TOV]" cap="Turnover" ws="T_10_01" col="12" row="75" /&gt;&lt;lookup un="[91 Dataset].[Dataset].[L0].&amp;amp;[DER_OTC_TOV]" cap="Turnover" ws="T_10_01" col="12" row="76" /&gt;&lt;lookup un="[91 Dataset].[Dataset].[L0].&amp;amp;[DER_OTC_TOV]" cap="Turnover" ws="T_10_01" col="12" row="74" /&gt;&lt;/lookups&gt;&lt;/memberlookup&gt;&lt;/memberlookupsbyhier&gt;&lt;memberlookupsbyhier hier="[03 Instrument].[03 Instrument]"&gt;&lt;memberlookup cap="A - Total (all instruments)"&gt;&lt;lookups match="[03 Instrument].[03 Instrument].[L0].&amp;amp;[A]" allsame="1"&gt;&lt;lookup un="[03 Instrument].[03 Instrument].[L0].&amp;amp;[A]" cap="A - Total (all instruments)" ws="T_10_01" col="11" row="130" /&gt;&lt;lookup un="[03 Instrument].[03 Instrument].[L0].&amp;amp;[A]" cap="A - Total (all instruments)" ws="T_10_01" col="11" row="104" /&gt;&lt;lookup un="[03 Instrument].[03 Instrument].[L0].&amp;amp;[A]" cap="A - Total (all instruments)" ws="T_10_01" col="11" row="106" /&gt;&lt;lookup un="[03 Instrument].[03 Instrument].[L0].&amp;amp;[A]" cap="A - Total (all instruments)" </t>
  </si>
  <si>
    <t>ws="T_10_01" col="11" row="126" /&gt;&lt;lookup un="[03 Instrument].[03 Instrument].[L0].&amp;amp;[A]" cap="A - Total (all instruments)" ws="T_10_01" col="11" row="134" /&gt;&lt;lookup un="[03 Instrument].[03 Instrument].[L0].&amp;amp;[A]" cap="A - Total (all instruments)" ws="T_10_01" col="11" row="102" /&gt;&lt;lookup un="[03 Instrument].[03 Instrument].[L0].&amp;amp;[A]" cap="A - Total (all instruments)" ws="T_10_01" col="11" row="81" /&gt;&lt;lookup un="[03 Instrument].[03 Instrument].[L0].&amp;amp;[A]" cap="A - Total (all instruments)" ws="T_10_01" col="11" row="133" /&gt;&lt;lookup un="[03 Instrument].[03 Instrument].[L0].&amp;amp;[A]" cap="A - Total (all instruments)" ws="T_10_01" col="11" row="116" /&gt;&lt;lookup un="[03 Instrument].[03 Instrument].[L0].&amp;amp;[A]" cap="A - Total (all instruments)" ws="T_10_01" col="11" row="83" /&gt;&lt;lookup un="[03 Instrument].[03 Instrument].[L0].&amp;amp;[A]" cap="A - Total (all instruments)" ws="T_10_01" col="11" row="103" /&gt;&lt;lookup un="[03 Instrument].[03 Instrument].[L0].&amp;amp;[A]" cap="A - Total (all instruments)" ws="T_10_01" col="11" row="95" /&gt;&lt;lookup un="[03 Instrument].[03 Instrument].[L0].&amp;amp;[A]" cap="A - Total (all instruments)" ws="T_10_01" col="11" row="115" /&gt;&lt;lookup un="[03 Instrument].[03 Instrument].[L0].&amp;amp;[A]" cap="A - Total (all instruments)" ws="T_10_01" col="11" row="109" /&gt;&lt;lookup un="[03 Instrument].[03 Instrument].[L0].&amp;amp;[A]" cap="A - Total (all instruments)" ws="T_10_01" col="11" row="93" /&gt;&lt;lookup un="[03 Instrument].[03 Instrument].[L0].&amp;amp;[A]" cap="A - Total (all instruments)" ws="T_10_01" col="11" row="127" /&gt;&lt;lookup un="[03 Instrument].[03 Instrument].[L0].&amp;amp;[A]" cap="A - Total (all instruments)" ws="T_10_01" col="11" row="131" /&gt;&lt;lookup un="[03 Instrument].[03 Instrument].[L0].&amp;amp;[A]" cap="A - Total (all instruments)" ws="T_10_01" col="11" row="88" /&gt;&lt;lookup un="[03 Instrument].[03 Instrument].[L0].&amp;amp;[A]" cap="A - Total (all instruments)" ws="T_10_01" col="11" row="124" /&gt;&lt;lookup un="[03 Instrument].[03 Instrument].[L0].&amp;amp;[A]" cap="A - Total (all instruments)" ws="T_10_01" col="11" row="99" /&gt;&lt;lookup un="[03 Instrument].[03 Instrument].[L0].&amp;amp;[A]" cap="A - Total (all instruments)" ws="T_10_01" col="11" row="82" /&gt;&lt;lookup un="[03 Instrument].[03 Instrument].[L0].&amp;amp;[A]" cap="A - Total (all instruments)" ws="T_10_01" col="11" row="100" /&gt;&lt;lookup un="[03 Instrument].[03 Instrument].[L0].&amp;amp;[A]" cap="A - Total (all instruments)" ws="T_10_01" col="11" row="114" /&gt;&lt;lookup un="[03 Instrument].[03 Instrument].[L0].&amp;amp;[A]" cap="A - Total (all instruments)" ws="T_10_01" col="11" row="123" /&gt;&lt;lookup un="[03 Instrument].[03 Instrument].[L0].&amp;amp;[A]" cap="A - Total (all instruments)" ws="T_10_01" col="11" row="122" /&gt;&lt;lookup un="[03 Instrument].[03 Instrument].[L0].&amp;amp;[A]" cap="A - Total (all instruments)" ws="T_10_01" col="11" row="117" /&gt;&lt;lookup un="[03 Instrument].[03 Instrument].[L0].&amp;amp;[A]" cap="A - Total (all instruments)" ws="T_10_01" col="11" row="90" /&gt;&lt;lookup un="[03 Instrument].[03 Instrument].[L0].&amp;amp;[A]" cap="A - Total (all instruments)" ws="T_10_01" col="11" row="129" /&gt;&lt;lookup un="[03 Instrument].[03 Instrument].[L0].&amp;amp;[A]" cap="A - Total (all instruments)" ws="T_10_01" col="11" row="87" /&gt;&lt;lookup un="[03 Instrument].[03 Instrument].[L0].&amp;amp;[A]" cap="A - Total (all instruments)" ws="T_10_01" col="11" row="118" /&gt;&lt;lookup un="[03 Instrument].[03 Instrument].[L0].&amp;amp;[A]" cap="A - Total (all instruments)" ws="T_10_01" col="11" row="86" /&gt;&lt;lookup un="[03 Instrument].[03 Instrument].[L0].&amp;amp;[A]" cap="A - Total (all instruments)" ws="T_10_01" col="11" row="101" /&gt;&lt;lookup un="[03 Instrument].[03 Instrument].[L0].&amp;amp;[A]" cap="A - Total (all instruments)" ws="T_10_01" col="11" row="107" /&gt;&lt;lookup un="[03 Instrument].[03 Instrument].[L0].&amp;amp;[A]" cap="A - Total (all instruments)" ws="T_10_01" col="11" row="120" /&gt;&lt;lookup un="[03 Instrument].[03 Instrument].[L0].&amp;amp;[A]" cap="A - Total (all instruments)" ws="T_10_01" col="11" row="132" /&gt;&lt;lookup un="[03 Instrument].[03 Instrument].[L0].&amp;amp;[A]" cap="A - Total (all instruments)" ws="T_10_01" col="11" row="89" /&gt;&lt;lookup un="[03 Instrument].[03 Instrument].[L0].&amp;amp;[A]" cap="A - Total (all instruments)" ws="T_10_01" col="11" row="91" /&gt;&lt;lookup un="[03 Instrument].[03 Instrument].[L0].&amp;amp;[A]" cap="A - Total (all instruments)" ws="T_10_01" col="11" row="84" /&gt;&lt;lookup un="[03 Instrument].[03 Instrument].[L0].&amp;amp;[A]" cap="A - Total (all instruments)" ws="T_10_01" col="11" row="108" /&gt;&lt;lookup un="[03 Instrument].[03 Instrument].[L0].&amp;amp;[A]" cap="A - Total (all instruments)" ws="T_10_01" col="11" row="121" /&gt;&lt;lookup un="[03 Instrument].[03 Instrument].[L0].&amp;amp;[A]" cap="A - Total (all instruments)" ws="T_10_01" col="11" row="119" /&gt;&lt;lookup un="[03 Instrument].[03 Instrument].[L0].&amp;amp;[A]" cap="A - Total (all instruments)" ws="T_10_01" col="11" row="112" /&gt;&lt;lookup un="[03 Instrument].[03 Instrument].[L0].&amp;amp;[A]" cap="A - Total (all instruments)" ws="T_10_01" col="11" row="110" /&gt;&lt;lookup un="[03 Instrument].[03 Instrument].[L0].&amp;amp;[A]" cap="A - Total (all instruments)" ws="T_10_01" col="11" row="94" /&gt;&lt;lookup un="[03 Instrument].[03 Instrument].[L0].&amp;amp;[A]" cap="A - Total (all instruments)" ws="T_10_01" col="11" row="128" /&gt;&lt;lookup un="[03 Instrument].[03 Instrument].[L0].&amp;amp;[A]" cap="A - Total (all instruments)" ws="T_10_01" col="11" row="85" /&gt;&lt;lookup un="[03 Instrument].[03 Instrument].[L0].&amp;amp;[A]" cap="A - Total (all instruments)" ws="T_10_01" col="11" row="97" /&gt;&lt;lookup un="[03 Instrument].[03 Instrument].[L0].&amp;amp;[A]" cap="A - Total (all instruments)" ws="T_10_01" col="11" row="111" /&gt;&lt;lookup un="[03 Instrument].[03 Instrument].[L0].&amp;amp;[A]" cap="A - Total (all instruments)" ws="T_10_01" col="11" row="92" /&gt;&lt;lookup un="[03 Instrument].[03 Instrument].[L0].&amp;amp;[A]" cap="A - Total (all instruments)" ws="T_10_01" col="11" row="113" /&gt;&lt;lookup un="[03 Instrument].[03 Instrument].[L0].&amp;amp;[A]" cap="A - Total (all instruments)" ws="T_10_01" col="11" row="125" /&gt;&lt;lookup un="[03 Instrument].[03 Instrument].[L0].&amp;amp;[A]" cap="A - Total (all instruments)" ws="T_10_01" col="11" row="96" /&gt;&lt;lookup un="[03 Instrument].[03 Instrument].[L0].&amp;amp;[A]" cap="A - Total (all instruments)" ws="T_10_01" col="11" row="105" /&gt;&lt;lookup un="[03 Instrument].[03 Instrument].[L0].&amp;amp;[A]" cap="A - Total (all instruments)" ws="T_10_01" col="11" row="80" /&gt;&lt;lookup un="[03 Instrument].[03 Instrument].[L0].&amp;amp;[A]" cap="A - Total (all instruments)" ws="T_10_01" col="11" row="98" /&gt;&lt;/lookups&gt;&lt;/memberlookup&gt;&lt;/memberlookupsbyhier&gt;&lt;/memberlookupsbyconn&gt;&lt;/memberlookups&gt;&lt;/queryoptimiser&gt;&lt;/asqueryopt&gt;&lt;ptqueryopt&gt;&lt;queryoptimiser /&gt;&lt;/ptqueryopt&gt;&lt;fluencequeryopt&gt;&lt;queryoptimiser /&gt;&lt;/fluencequeryopt&gt;&lt;qlikqueryopt&gt;&lt;queryoptimiser /&gt;&lt;/qlikqueryopt&gt;&lt;incortaqueryopt&gt;&lt;queryoptimiser /&gt;&lt;/incortaqueryopt&gt;&lt;anaplanqueryopt&gt;&lt;queryoptimiser /&gt;&lt;/anaplanqueryopt&gt;&lt;essrestqueryopt&gt;&lt;queryoptimiser /&gt;&lt;/essrestqueryopt&gt;&lt;/queryengine&gt;&lt;formulabreakoutdefinitions /&gt;&lt;writeback allowWriteback="0" entryMode="Online" atLevel="LowestOnly" highlightMembers="0" highlightData="0" highlightColour="0" changedColour="0" spreadMethod="" weightExpression="" writetodatamember="0" allowWritebackMemProps="0" useBatches="0" cellMustBeUnlocked="0" /&gt;&lt;maxgridrefreshdepth&gt;5&lt;/maxgridrefreshdepth&gt;&lt;/book&gt;</t>
  </si>
  <si>
    <t>&lt;?xml version="1.0" encoding="utf-8"?&gt;&lt;book createdby="10.0.125.0" savedby="2411.1.9997.0" publishedby="6.0" designmode="0" publishedpath="" commentswebserver="" dimensionslicersoutputtyped="1" removeinvalidreportobjectsonopen="0"&gt;&lt;permissions&gt;&lt;permission name="ConvertShapesToImagesOnPublish" value="1" /&gt;&lt;permission name="UseRefreshOnDrivingCellChangeOnWeb" value="1" /&gt;&lt;permission name="SaveToPowerPoint" value="0" /&gt;&lt;permission name="DundasChartRendering" value="0" /&gt;&lt;permission name="DrillMemberFormulae" value="1" /&gt;&lt;permission name="EditMemberFormulae" value="1" /&gt;&lt;permission name="UsePrintObjectSettings" value="1" /&gt;&lt;/permissions&gt;&lt;connections /&gt;&lt;sqlconnections /&gt;&lt;cubealiases /&gt;&lt;parameters /&gt;&lt;sheets&gt;&lt;sheet name="Table" protectDownload="0"&gt;&lt;requires ismanual="0" allgrids="0" alltables="0" allquerygenerators="0" allfreestylereports="0" /&gt;&lt;newwidthforscale&gt;5396.25&lt;/newwidthforscale&gt;&lt;newheightforscale&gt;1480.5&lt;/newheightforscale&gt;&lt;/sheet&gt;&lt;sheet name="@@XLCUBEDDEFS@@" protectDownload="0"&gt;&lt;requires ismanual="0" allgrids="0" alltables="0" allquerygenerators="0" allfreestylereports="0" /&gt;&lt;newwidthforscale&gt;4848&lt;/newwidthforscale&gt;&lt;newheightforscale&gt;1212&lt;/newheightforscale&gt;&lt;/sheet&gt;&lt;/sheets&gt;&lt;workbookcalculationdefinitions /&gt;&lt;formulaoptions replacenulls="1" replacenullswith="" hidenullondrill="1" hidezeroondrill="0" autofitondrill="0" enablewriteback="0" indentondrill="1" lightenbackgroundondrill="0" validatemembers="1" validatememberhiers="0" trimgridprefix="1" useXL3LookupLegacyByDefault="0" parseTM1DBRWUsingCubewiseRules="0" whereclauseuseexisting="0" /&gt;&lt;publicationoptions autorefreshfrequency="0" refreshfrequencyunit="Minutes" multisheetenableprint="0" multisheetenablesavetoexcel="0" multisheetnameoverride="" usepowerpointtemplate="0" powerpointdownloadtemplate="" preferaliasedimages="0" allowscheduleimage="0" usemultisheetslicertosheet="0" globalparameters="0"&gt;&lt;multisheetslicetosheet /&gt;&lt;/publicationoptions&gt;&lt;publishdetails /&gt;&lt;dataentryoptions&gt;&lt;enabledataentry&gt;0&lt;/enabledataentry&gt;&lt;isworkbookvalidated&gt;0&lt;/isworkbookvalidated&gt;&lt;isworkbooksoftvalidated&gt;0&lt;/isworkbooksoftvalidated&gt;&lt;/dataentryoptions&gt;&lt;workbookaspects defaultaspect="00000000-0000-0000-0000-000000000000" /&gt;&lt;allowuseraspects&gt;0&lt;/allowuseraspects&gt;&lt;dependencies ismanual="0" hasAncestors="0" hasDescendants="0" maxarrowspercell="50" maxarrowsdepth="10" /&gt;&lt;customproperties /&gt;&lt;ignoremutlimembersactions&gt;0&lt;/ignoremutlimembersactions&gt;&lt;gridovertypingcreatesalias&gt;0&lt;/gridovertypingcreatesalias&gt;&lt;rangeselcheckformula&gt;0&lt;/rangeselcheckformula&gt;&lt;commentskey /&gt;&lt;usecommentskey&gt;0&lt;/usecommentskey&gt;&lt;fastpdf&gt;0&lt;/fastpdf&gt;&lt;useembeddedstyles&gt;0&lt;/useembeddedstyles&gt;&lt;iscomplexsendto&gt;0&lt;/iscomplexsendto&gt;&lt;ismultisheettemplate&gt;0&lt;/ismultisheettemplate&gt;&lt;defaultdrillthroughtype&gt;0&lt;/defaultdrillthroughtype&gt;&lt;queryengine&gt;&lt;asqueryopt&gt;&lt;queryoptimiser /&gt;&lt;/asqueryopt&gt;&lt;ptqueryopt&gt;&lt;queryoptimiser /&gt;&lt;/ptqueryopt&gt;&lt;fluencequeryopt&gt;&lt;queryoptimiser /&gt;&lt;/fluencequeryopt&gt;&lt;qlikqueryopt&gt;&lt;queryoptimiser /&gt;&lt;/qlikqueryopt&gt;&lt;incortaqueryopt&gt;&lt;queryoptimiser /&gt;&lt;/incortaqueryopt&gt;&lt;anaplanqueryopt&gt;&lt;queryoptimiser /&gt;&lt;/anaplanqueryopt&gt;&lt;essrestqueryopt&gt;&lt;queryoptimiser /&gt;&lt;/essrestqueryopt&gt;&lt;/queryengine&gt;&lt;formulabreakoutdefinitions /&gt;&lt;writeback allowWriteback="0" entryMode="Online" atLevel="LowestOnly" highlightMembers="0" highlightData="0" highlightColour="0" changedColour="0" spreadMethod="" weightExpression="" writetodatamember="0" allowWritebackMemProps="0" useBatches="0" cellMustBeUnlocked="0" /&gt;&lt;maxgridrefreshdepth&gt;5&lt;/maxgridrefreshdepth&gt;&lt;/book&gt;</t>
  </si>
  <si>
    <t>Settlement of foreign exchange turnov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(* #,##0_);_(* #,##0;_(* &quot;...&quot;_);_(@_)"/>
    <numFmt numFmtId="166" formatCode="#,##0.0"/>
  </numFmts>
  <fonts count="15" x14ac:knownFonts="1">
    <font>
      <sz val="9"/>
      <name val="Arial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9"/>
      <name val="Arial"/>
      <family val="2"/>
    </font>
    <font>
      <sz val="9"/>
      <name val="Segoe UI"/>
      <family val="2"/>
    </font>
    <font>
      <sz val="11"/>
      <name val="Segoe UI"/>
      <family val="2"/>
    </font>
    <font>
      <sz val="7"/>
      <name val="Segoe UI"/>
      <family val="2"/>
    </font>
    <font>
      <sz val="8"/>
      <name val="Segoe UI"/>
      <family val="2"/>
    </font>
    <font>
      <vertAlign val="superscript"/>
      <sz val="7"/>
      <name val="Segoe UI"/>
      <family val="2"/>
    </font>
    <font>
      <sz val="9"/>
      <name val="Arial"/>
      <family val="2"/>
    </font>
    <font>
      <sz val="10"/>
      <name val="Arial"/>
      <family val="2"/>
    </font>
    <font>
      <b/>
      <sz val="11"/>
      <name val="Segoe UI"/>
      <family val="2"/>
    </font>
    <font>
      <i/>
      <sz val="8"/>
      <name val="Segoe UI"/>
      <family val="2"/>
    </font>
    <font>
      <sz val="9"/>
      <color theme="1"/>
      <name val="Segoe UI"/>
      <family val="2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2"/>
      </patternFill>
    </fill>
    <fill>
      <patternFill patternType="solid">
        <fgColor indexed="11"/>
      </patternFill>
    </fill>
    <fill>
      <patternFill patternType="solid">
        <fgColor indexed="52"/>
      </patternFill>
    </fill>
    <fill>
      <patternFill patternType="solid">
        <fgColor indexed="10"/>
      </patternFill>
    </fill>
    <fill>
      <patternFill patternType="solid">
        <fgColor indexed="13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</borders>
  <cellStyleXfs count="20">
    <xf numFmtId="0" fontId="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3" fillId="0" borderId="0"/>
    <xf numFmtId="0" fontId="11" fillId="0" borderId="0"/>
    <xf numFmtId="0" fontId="2" fillId="0" borderId="0"/>
    <xf numFmtId="16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3" borderId="0" applyNumberFormat="0" applyFont="0" applyBorder="0" applyAlignment="0" applyProtection="0"/>
    <xf numFmtId="0" fontId="11" fillId="4" borderId="0" applyNumberFormat="0" applyFont="0" applyBorder="0" applyAlignment="0" applyProtection="0"/>
    <xf numFmtId="0" fontId="11" fillId="5" borderId="0" applyNumberFormat="0" applyFont="0" applyBorder="0" applyAlignment="0" applyProtection="0"/>
    <xf numFmtId="0" fontId="11" fillId="6" borderId="0" applyNumberFormat="0" applyFont="0" applyBorder="0" applyAlignment="0" applyProtection="0"/>
    <xf numFmtId="0" fontId="11" fillId="7" borderId="0" applyNumberFormat="0" applyFont="0" applyBorder="0" applyAlignment="0" applyProtection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</cellStyleXfs>
  <cellXfs count="46">
    <xf numFmtId="0" fontId="0" fillId="0" borderId="0" xfId="0"/>
    <xf numFmtId="0" fontId="0" fillId="0" borderId="0" xfId="0" quotePrefix="1"/>
    <xf numFmtId="0" fontId="6" fillId="2" borderId="0" xfId="4" applyFont="1" applyFill="1"/>
    <xf numFmtId="0" fontId="8" fillId="2" borderId="0" xfId="4" applyFont="1" applyFill="1" applyAlignment="1">
      <alignment horizontal="left" vertical="center" indent="2"/>
    </xf>
    <xf numFmtId="0" fontId="1" fillId="0" borderId="0" xfId="18"/>
    <xf numFmtId="165" fontId="8" fillId="2" borderId="4" xfId="4" applyNumberFormat="1" applyFont="1" applyFill="1" applyBorder="1" applyAlignment="1">
      <alignment horizontal="left" vertical="center" wrapText="1"/>
    </xf>
    <xf numFmtId="165" fontId="8" fillId="2" borderId="6" xfId="4" applyNumberFormat="1" applyFont="1" applyFill="1" applyBorder="1" applyAlignment="1">
      <alignment horizontal="left" vertical="center" wrapText="1"/>
    </xf>
    <xf numFmtId="0" fontId="12" fillId="2" borderId="8" xfId="6" quotePrefix="1" applyFont="1" applyFill="1" applyBorder="1" applyAlignment="1">
      <alignment vertical="top"/>
    </xf>
    <xf numFmtId="165" fontId="8" fillId="2" borderId="3" xfId="4" applyNumberFormat="1" applyFont="1" applyFill="1" applyBorder="1" applyAlignment="1">
      <alignment horizontal="left" vertical="center" wrapText="1"/>
    </xf>
    <xf numFmtId="165" fontId="8" fillId="2" borderId="1" xfId="4" applyNumberFormat="1" applyFont="1" applyFill="1" applyBorder="1" applyAlignment="1">
      <alignment horizontal="left" vertical="center" wrapText="1"/>
    </xf>
    <xf numFmtId="0" fontId="5" fillId="2" borderId="5" xfId="1" applyFont="1" applyFill="1" applyBorder="1" applyAlignment="1">
      <alignment vertical="center"/>
    </xf>
    <xf numFmtId="0" fontId="5" fillId="2" borderId="0" xfId="1" applyFont="1" applyFill="1" applyAlignment="1">
      <alignment horizontal="right" vertical="center"/>
    </xf>
    <xf numFmtId="0" fontId="6" fillId="2" borderId="8" xfId="6" applyFont="1" applyFill="1" applyBorder="1"/>
    <xf numFmtId="0" fontId="5" fillId="2" borderId="5" xfId="6" applyFont="1" applyFill="1" applyBorder="1" applyAlignment="1">
      <alignment vertical="center"/>
    </xf>
    <xf numFmtId="0" fontId="14" fillId="0" borderId="0" xfId="18" applyFont="1" applyAlignment="1">
      <alignment vertical="center"/>
    </xf>
    <xf numFmtId="0" fontId="12" fillId="8" borderId="8" xfId="6" quotePrefix="1" applyFont="1" applyFill="1" applyBorder="1" applyAlignment="1">
      <alignment vertical="top"/>
    </xf>
    <xf numFmtId="0" fontId="5" fillId="0" borderId="0" xfId="17" applyFont="1"/>
    <xf numFmtId="0" fontId="5" fillId="0" borderId="0" xfId="17" applyFont="1" applyAlignment="1">
      <alignment vertical="center"/>
    </xf>
    <xf numFmtId="0" fontId="5" fillId="0" borderId="8" xfId="17" applyFont="1" applyBorder="1"/>
    <xf numFmtId="0" fontId="5" fillId="0" borderId="5" xfId="17" applyFont="1" applyBorder="1" applyAlignment="1">
      <alignment vertical="center"/>
    </xf>
    <xf numFmtId="0" fontId="8" fillId="2" borderId="9" xfId="4" applyFont="1" applyFill="1" applyBorder="1" applyAlignment="1">
      <alignment horizontal="center" vertical="center"/>
    </xf>
    <xf numFmtId="0" fontId="13" fillId="2" borderId="0" xfId="4" applyFont="1" applyFill="1" applyAlignment="1">
      <alignment horizontal="center" wrapText="1"/>
    </xf>
    <xf numFmtId="166" fontId="8" fillId="2" borderId="0" xfId="17" applyNumberFormat="1" applyFont="1" applyFill="1" applyAlignment="1">
      <alignment vertical="center" wrapText="1"/>
    </xf>
    <xf numFmtId="166" fontId="8" fillId="2" borderId="8" xfId="17" applyNumberFormat="1" applyFont="1" applyFill="1" applyBorder="1" applyAlignment="1">
      <alignment vertical="center" wrapText="1"/>
    </xf>
    <xf numFmtId="0" fontId="8" fillId="2" borderId="11" xfId="4" applyFont="1" applyFill="1" applyBorder="1" applyAlignment="1">
      <alignment horizontal="center" vertical="center"/>
    </xf>
    <xf numFmtId="0" fontId="8" fillId="2" borderId="10" xfId="4" applyFont="1" applyFill="1" applyBorder="1" applyAlignment="1">
      <alignment horizontal="center" vertical="top" wrapText="1"/>
    </xf>
    <xf numFmtId="0" fontId="5" fillId="0" borderId="0" xfId="17" applyFont="1" applyAlignment="1">
      <alignment vertical="top"/>
    </xf>
    <xf numFmtId="166" fontId="8" fillId="2" borderId="5" xfId="17" applyNumberFormat="1" applyFont="1" applyFill="1" applyBorder="1" applyAlignment="1">
      <alignment vertical="top" wrapText="1"/>
    </xf>
    <xf numFmtId="0" fontId="9" fillId="2" borderId="10" xfId="17" quotePrefix="1" applyFont="1" applyFill="1" applyBorder="1" applyAlignment="1">
      <alignment vertical="top" wrapText="1"/>
    </xf>
    <xf numFmtId="0" fontId="8" fillId="2" borderId="0" xfId="4" applyFont="1" applyFill="1" applyAlignment="1">
      <alignment horizontal="left" vertical="center" wrapText="1" indent="4"/>
    </xf>
    <xf numFmtId="0" fontId="8" fillId="2" borderId="10" xfId="4" applyFont="1" applyFill="1" applyBorder="1" applyAlignment="1">
      <alignment horizontal="center" vertical="center" wrapText="1"/>
    </xf>
    <xf numFmtId="0" fontId="8" fillId="2" borderId="5" xfId="4" applyFont="1" applyFill="1" applyBorder="1" applyAlignment="1">
      <alignment horizontal="center" vertical="center" wrapText="1"/>
    </xf>
    <xf numFmtId="0" fontId="8" fillId="2" borderId="0" xfId="4" applyFont="1" applyFill="1" applyAlignment="1">
      <alignment vertical="center"/>
    </xf>
    <xf numFmtId="0" fontId="8" fillId="2" borderId="0" xfId="4" applyFont="1" applyFill="1" applyAlignment="1">
      <alignment horizontal="left" vertical="center" indent="1"/>
    </xf>
    <xf numFmtId="0" fontId="8" fillId="2" borderId="0" xfId="4" applyFont="1" applyFill="1" applyAlignment="1">
      <alignment horizontal="left" vertical="center" wrapText="1" indent="1"/>
    </xf>
    <xf numFmtId="0" fontId="8" fillId="2" borderId="0" xfId="4" applyFont="1" applyFill="1" applyAlignment="1">
      <alignment horizontal="left" vertical="center" wrapText="1" indent="2"/>
    </xf>
    <xf numFmtId="165" fontId="8" fillId="2" borderId="6" xfId="4" applyNumberFormat="1" applyFont="1" applyFill="1" applyBorder="1" applyAlignment="1">
      <alignment horizontal="right" vertical="center" wrapText="1"/>
    </xf>
    <xf numFmtId="165" fontId="8" fillId="2" borderId="4" xfId="4" applyNumberFormat="1" applyFont="1" applyFill="1" applyBorder="1" applyAlignment="1">
      <alignment horizontal="right" vertical="center" wrapText="1"/>
    </xf>
    <xf numFmtId="0" fontId="8" fillId="2" borderId="0" xfId="4" applyFont="1" applyFill="1" applyAlignment="1">
      <alignment horizontal="left" vertical="center" wrapText="1"/>
    </xf>
    <xf numFmtId="0" fontId="9" fillId="2" borderId="10" xfId="17" quotePrefix="1" applyFont="1" applyFill="1" applyBorder="1" applyAlignment="1">
      <alignment horizontal="justify" vertical="center" wrapText="1"/>
    </xf>
    <xf numFmtId="0" fontId="8" fillId="2" borderId="1" xfId="4" applyFont="1" applyFill="1" applyBorder="1" applyAlignment="1">
      <alignment horizontal="center" vertical="center"/>
    </xf>
    <xf numFmtId="0" fontId="8" fillId="2" borderId="2" xfId="4" applyFont="1" applyFill="1" applyBorder="1" applyAlignment="1">
      <alignment horizontal="center" vertical="center"/>
    </xf>
    <xf numFmtId="0" fontId="8" fillId="2" borderId="1" xfId="4" applyFont="1" applyFill="1" applyBorder="1" applyAlignment="1">
      <alignment horizontal="center" vertical="center" wrapText="1"/>
    </xf>
    <xf numFmtId="0" fontId="8" fillId="2" borderId="2" xfId="4" applyFont="1" applyFill="1" applyBorder="1" applyAlignment="1">
      <alignment horizontal="center" vertical="center" wrapText="1"/>
    </xf>
    <xf numFmtId="0" fontId="8" fillId="2" borderId="7" xfId="4" applyFont="1" applyFill="1" applyBorder="1" applyAlignment="1">
      <alignment horizontal="center" vertical="center" wrapText="1"/>
    </xf>
    <xf numFmtId="0" fontId="8" fillId="2" borderId="10" xfId="4" applyFont="1" applyFill="1" applyBorder="1" applyAlignment="1">
      <alignment horizontal="center" vertical="center" wrapText="1"/>
    </xf>
  </cellXfs>
  <cellStyles count="20">
    <cellStyle name="Comma 2" xfId="8" xr:uid="{00000000-0005-0000-0000-000001000000}"/>
    <cellStyle name="Normal" xfId="0" builtinId="0"/>
    <cellStyle name="Normal 2" xfId="2" xr:uid="{00000000-0005-0000-0000-000003000000}"/>
    <cellStyle name="Normal 2 2" xfId="4" xr:uid="{00000000-0005-0000-0000-000004000000}"/>
    <cellStyle name="Normal 2 3" xfId="6" xr:uid="{00000000-0005-0000-0000-000005000000}"/>
    <cellStyle name="Normal 3" xfId="1" xr:uid="{00000000-0005-0000-0000-000006000000}"/>
    <cellStyle name="Normal 3 2" xfId="17" xr:uid="{0AB51EE1-7F18-4E81-8171-F6E72843A385}"/>
    <cellStyle name="Normal 4" xfId="3" xr:uid="{00000000-0005-0000-0000-000007000000}"/>
    <cellStyle name="Normal 4 2" xfId="19" xr:uid="{2CD4B7CC-0A0A-4874-B698-368B42A8EC64}"/>
    <cellStyle name="Normal 5" xfId="5" xr:uid="{00000000-0005-0000-0000-000008000000}"/>
    <cellStyle name="Normal 5 2" xfId="16" xr:uid="{A8A09093-0D9A-46C2-9B74-136E3B497D61}"/>
    <cellStyle name="Normal 6" xfId="7" xr:uid="{00000000-0005-0000-0000-000009000000}"/>
    <cellStyle name="Normal 6 2" xfId="18" xr:uid="{F7973523-2611-47A8-B97F-C049AA31E50C}"/>
    <cellStyle name="Normal 7" xfId="15" xr:uid="{00000000-0005-0000-0000-00000A000000}"/>
    <cellStyle name="Percent 2" xfId="9" xr:uid="{00000000-0005-0000-0000-00000B000000}"/>
    <cellStyle name="XL3 Blue" xfId="10" xr:uid="{00000000-0005-0000-0000-00000C000000}"/>
    <cellStyle name="XL3 Green" xfId="11" xr:uid="{00000000-0005-0000-0000-00000D000000}"/>
    <cellStyle name="XL3 Orange" xfId="12" xr:uid="{00000000-0005-0000-0000-00000E000000}"/>
    <cellStyle name="XL3 Red" xfId="13" xr:uid="{00000000-0005-0000-0000-00000F000000}"/>
    <cellStyle name="XL3 Yellow" xfId="14" xr:uid="{00000000-0005-0000-0000-000010000000}"/>
  </cellStyles>
  <dxfs count="0"/>
  <tableStyles count="0" defaultTableStyle="TableStyleMedium2" defaultPivotStyle="PivotStyleLight16"/>
  <colors>
    <mruColors>
      <color rgb="FFCCFFCC"/>
      <color rgb="FFFFFF99"/>
      <color rgb="FFCCFF99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shared\MED\IFS\FXandDerivs\TriennialSurvey\2016\Reports\Reports_tunover_FX\Reports_turnover_FX_tex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t_01"/>
      <sheetName val="Txt_02"/>
      <sheetName val="Txt_03"/>
      <sheetName val="Txt_04"/>
      <sheetName val="Txt_05"/>
      <sheetName val="Txt_06"/>
      <sheetName val="Txt_07"/>
      <sheetName val="Txt_08"/>
      <sheetName val="Txt_09"/>
      <sheetName val="Txt_10"/>
      <sheetName val="XLCubedFormats"/>
      <sheetName val="Idx"/>
      <sheetName val="@@XLCUBEDDEFS@@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BD41D3-E42A-468B-A3DB-28D7CB266722}">
  <sheetPr codeName="Sheet18">
    <pageSetUpPr fitToPage="1"/>
  </sheetPr>
  <dimension ref="A1:R20"/>
  <sheetViews>
    <sheetView showGridLines="0" tabSelected="1" zoomScaleNormal="100" zoomScaleSheetLayoutView="100" workbookViewId="0"/>
  </sheetViews>
  <sheetFormatPr defaultRowHeight="12" x14ac:dyDescent="0.2"/>
  <cols>
    <col min="1" max="1" width="0.85546875" style="16" customWidth="1"/>
    <col min="2" max="2" width="33.28515625" style="16" customWidth="1"/>
    <col min="3" max="10" width="10.140625" style="16" customWidth="1"/>
    <col min="11" max="11" width="1" style="16" customWidth="1"/>
    <col min="12" max="12" width="97.85546875" style="16" bestFit="1" customWidth="1"/>
    <col min="13" max="16384" width="9.140625" style="16"/>
  </cols>
  <sheetData>
    <row r="1" spans="1:18" s="4" customFormat="1" ht="16.5" customHeight="1" x14ac:dyDescent="0.3">
      <c r="A1" s="12"/>
      <c r="B1" s="15" t="s">
        <v>178</v>
      </c>
      <c r="C1" s="15"/>
      <c r="D1" s="15"/>
      <c r="E1" s="15"/>
      <c r="F1" s="15"/>
      <c r="G1" s="15"/>
      <c r="H1" s="15"/>
      <c r="I1" s="7"/>
      <c r="J1" s="7"/>
      <c r="K1" s="7"/>
      <c r="L1" s="2"/>
      <c r="M1" s="2"/>
      <c r="N1" s="2"/>
      <c r="O1" s="2"/>
      <c r="P1" s="2"/>
      <c r="Q1" s="2"/>
      <c r="R1" s="2"/>
    </row>
    <row r="2" spans="1:18" s="14" customFormat="1" ht="21" customHeight="1" x14ac:dyDescent="0.3">
      <c r="A2" s="13"/>
      <c r="B2" s="10" t="s">
        <v>167</v>
      </c>
      <c r="C2" s="10"/>
      <c r="D2" s="10"/>
      <c r="E2" s="10"/>
      <c r="F2" s="10"/>
      <c r="G2" s="10"/>
      <c r="H2" s="10"/>
      <c r="I2" s="11"/>
      <c r="J2" s="11"/>
      <c r="K2" s="11"/>
      <c r="L2" s="2"/>
      <c r="M2" s="2"/>
      <c r="N2" s="2"/>
      <c r="O2" s="2"/>
      <c r="P2" s="2"/>
      <c r="Q2" s="2"/>
    </row>
    <row r="3" spans="1:18" ht="30" customHeight="1" x14ac:dyDescent="0.2">
      <c r="B3" s="18"/>
      <c r="C3" s="40" t="s">
        <v>4</v>
      </c>
      <c r="D3" s="41"/>
      <c r="E3" s="42" t="s">
        <v>3</v>
      </c>
      <c r="F3" s="43"/>
      <c r="G3" s="42" t="s">
        <v>1</v>
      </c>
      <c r="H3" s="43"/>
      <c r="I3" s="44" t="s">
        <v>2</v>
      </c>
      <c r="J3" s="45"/>
      <c r="K3" s="25"/>
    </row>
    <row r="4" spans="1:18" ht="32.25" customHeight="1" x14ac:dyDescent="0.2">
      <c r="B4" s="19"/>
      <c r="C4" s="20" t="s">
        <v>0</v>
      </c>
      <c r="D4" s="30" t="s">
        <v>5</v>
      </c>
      <c r="E4" s="20" t="s">
        <v>0</v>
      </c>
      <c r="F4" s="30" t="s">
        <v>5</v>
      </c>
      <c r="G4" s="20" t="s">
        <v>0</v>
      </c>
      <c r="H4" s="30" t="s">
        <v>5</v>
      </c>
      <c r="I4" s="24" t="s">
        <v>0</v>
      </c>
      <c r="J4" s="31" t="s">
        <v>5</v>
      </c>
      <c r="K4" s="21"/>
    </row>
    <row r="5" spans="1:18" s="17" customFormat="1" x14ac:dyDescent="0.2">
      <c r="B5" s="32" t="s">
        <v>149</v>
      </c>
      <c r="C5" s="8">
        <v>14185628.649696998</v>
      </c>
      <c r="D5" s="8">
        <v>12197632.071412003</v>
      </c>
      <c r="E5" s="8">
        <v>9253886.7828309983</v>
      </c>
      <c r="F5" s="8">
        <v>8033585.9246710017</v>
      </c>
      <c r="G5" s="8">
        <v>4127133.406192</v>
      </c>
      <c r="H5" s="8">
        <v>3477480.5946639995</v>
      </c>
      <c r="I5" s="8">
        <v>804608.46067399997</v>
      </c>
      <c r="J5" s="9">
        <v>686565.55207700003</v>
      </c>
      <c r="K5" s="23"/>
    </row>
    <row r="6" spans="1:18" x14ac:dyDescent="0.2">
      <c r="B6" s="33" t="s">
        <v>151</v>
      </c>
      <c r="C6" s="6">
        <v>5156926.6234269999</v>
      </c>
      <c r="D6" s="6">
        <v>4911340.908493001</v>
      </c>
      <c r="E6" s="6">
        <v>3092683.7089059995</v>
      </c>
      <c r="F6" s="6">
        <v>2959891.4870250006</v>
      </c>
      <c r="G6" s="6">
        <v>1807157.4285570001</v>
      </c>
      <c r="H6" s="6">
        <v>1697191.0024149998</v>
      </c>
      <c r="I6" s="6">
        <v>257085.48596399999</v>
      </c>
      <c r="J6" s="5">
        <v>254258.41905300002</v>
      </c>
      <c r="K6" s="22"/>
    </row>
    <row r="7" spans="1:18" x14ac:dyDescent="0.2">
      <c r="B7" s="33" t="s">
        <v>150</v>
      </c>
      <c r="C7" s="6">
        <v>2166990.2596799997</v>
      </c>
      <c r="D7" s="6">
        <v>1604236.9518629997</v>
      </c>
      <c r="E7" s="6">
        <v>570622.32474499987</v>
      </c>
      <c r="F7" s="6">
        <v>298493.38645600004</v>
      </c>
      <c r="G7" s="6">
        <v>1304144.7203129998</v>
      </c>
      <c r="H7" s="6">
        <v>1057881.5473359998</v>
      </c>
      <c r="I7" s="6">
        <v>292223.214622</v>
      </c>
      <c r="J7" s="5">
        <v>247862.018071</v>
      </c>
      <c r="K7" s="22"/>
    </row>
    <row r="8" spans="1:18" x14ac:dyDescent="0.2">
      <c r="B8" s="3" t="s">
        <v>152</v>
      </c>
      <c r="C8" s="6">
        <v>337360.86963799997</v>
      </c>
      <c r="D8" s="6">
        <v>0</v>
      </c>
      <c r="E8" s="6">
        <v>0</v>
      </c>
      <c r="F8" s="6">
        <v>0</v>
      </c>
      <c r="G8" s="6">
        <v>0</v>
      </c>
      <c r="H8" s="6">
        <v>0</v>
      </c>
      <c r="I8" s="6">
        <v>0</v>
      </c>
      <c r="J8" s="5">
        <v>0</v>
      </c>
      <c r="K8" s="22"/>
    </row>
    <row r="9" spans="1:18" s="17" customFormat="1" ht="41.25" customHeight="1" x14ac:dyDescent="0.2">
      <c r="B9" s="34" t="s">
        <v>153</v>
      </c>
      <c r="C9" s="6">
        <v>5445708.6162679996</v>
      </c>
      <c r="D9" s="36">
        <v>4754396.9780720007</v>
      </c>
      <c r="E9" s="6">
        <v>5116420.9983069999</v>
      </c>
      <c r="F9" s="36">
        <v>4479143.9802950006</v>
      </c>
      <c r="G9" s="6">
        <v>250131.75653499999</v>
      </c>
      <c r="H9" s="36">
        <v>215061.06459099997</v>
      </c>
      <c r="I9" s="6">
        <v>79155.861426000018</v>
      </c>
      <c r="J9" s="37">
        <v>60191.933185999995</v>
      </c>
      <c r="K9" s="22"/>
    </row>
    <row r="10" spans="1:18" s="17" customFormat="1" ht="14.25" customHeight="1" x14ac:dyDescent="0.2">
      <c r="B10" s="3" t="s">
        <v>165</v>
      </c>
      <c r="C10" s="6">
        <v>3589896.3751380001</v>
      </c>
      <c r="D10" s="6">
        <v>3228711.5040080003</v>
      </c>
      <c r="E10" s="6">
        <v>3589896.3751380001</v>
      </c>
      <c r="F10" s="6">
        <v>3228711.5040080003</v>
      </c>
      <c r="G10" s="6">
        <v>0</v>
      </c>
      <c r="H10" s="6">
        <v>0</v>
      </c>
      <c r="I10" s="6">
        <v>0</v>
      </c>
      <c r="J10" s="5">
        <v>0</v>
      </c>
      <c r="K10" s="22"/>
    </row>
    <row r="11" spans="1:18" ht="14.25" customHeight="1" x14ac:dyDescent="0.2">
      <c r="B11" s="3" t="s">
        <v>166</v>
      </c>
      <c r="C11" s="6">
        <v>1360017.8959410002</v>
      </c>
      <c r="D11" s="6">
        <v>1102030.1816360001</v>
      </c>
      <c r="E11" s="6">
        <v>1360017.8959410002</v>
      </c>
      <c r="F11" s="6">
        <v>1102030.1816360001</v>
      </c>
      <c r="G11" s="6">
        <v>0</v>
      </c>
      <c r="H11" s="6">
        <v>0</v>
      </c>
      <c r="I11" s="6">
        <v>0</v>
      </c>
      <c r="J11" s="5">
        <v>0</v>
      </c>
      <c r="K11" s="22"/>
    </row>
    <row r="12" spans="1:18" ht="36" customHeight="1" x14ac:dyDescent="0.2">
      <c r="B12" s="35" t="s">
        <v>156</v>
      </c>
      <c r="C12" s="6">
        <v>495794.34518900001</v>
      </c>
      <c r="D12" s="6">
        <v>423655.29242799996</v>
      </c>
      <c r="E12" s="6">
        <v>166506.727228</v>
      </c>
      <c r="F12" s="6">
        <v>148402.294651</v>
      </c>
      <c r="G12" s="6">
        <v>250131.75653499999</v>
      </c>
      <c r="H12" s="6">
        <v>215061.06459099997</v>
      </c>
      <c r="I12" s="6">
        <v>79155.861426000018</v>
      </c>
      <c r="J12" s="5">
        <v>60191.933185999995</v>
      </c>
      <c r="K12" s="22"/>
    </row>
    <row r="13" spans="1:18" x14ac:dyDescent="0.2">
      <c r="B13" s="34" t="s">
        <v>154</v>
      </c>
      <c r="C13" s="6">
        <v>1416003.150322</v>
      </c>
      <c r="D13" s="6">
        <v>927657.232984</v>
      </c>
      <c r="E13" s="6">
        <v>474159.75087300007</v>
      </c>
      <c r="F13" s="6">
        <v>296057.07089499995</v>
      </c>
      <c r="G13" s="6">
        <v>765699.50078699994</v>
      </c>
      <c r="H13" s="6">
        <v>507346.98032199999</v>
      </c>
      <c r="I13" s="6">
        <v>176143.89866199996</v>
      </c>
      <c r="J13" s="5">
        <v>124253.18176700003</v>
      </c>
      <c r="K13" s="22"/>
    </row>
    <row r="14" spans="1:18" ht="42" x14ac:dyDescent="0.2">
      <c r="B14" s="35" t="s">
        <v>157</v>
      </c>
      <c r="C14" s="6">
        <v>346981.34050300007</v>
      </c>
      <c r="D14" s="6">
        <v>278949.30377500004</v>
      </c>
      <c r="E14" s="6">
        <v>136161.92070400002</v>
      </c>
      <c r="F14" s="6">
        <v>109826.530333</v>
      </c>
      <c r="G14" s="6">
        <v>178304.93419900001</v>
      </c>
      <c r="H14" s="6">
        <v>139951.26170500001</v>
      </c>
      <c r="I14" s="6">
        <v>32514.485600000004</v>
      </c>
      <c r="J14" s="5">
        <v>29171.511737000004</v>
      </c>
      <c r="K14" s="22"/>
    </row>
    <row r="15" spans="1:18" ht="41.25" customHeight="1" x14ac:dyDescent="0.2">
      <c r="B15" s="35" t="s">
        <v>158</v>
      </c>
      <c r="C15" s="6">
        <v>1069021.8098189998</v>
      </c>
      <c r="D15" s="6">
        <v>648707.92920899997</v>
      </c>
      <c r="E15" s="6">
        <v>337997.83016900002</v>
      </c>
      <c r="F15" s="6">
        <v>186230.54056200004</v>
      </c>
      <c r="G15" s="6">
        <v>587394.56658799993</v>
      </c>
      <c r="H15" s="6">
        <v>367395.71861699992</v>
      </c>
      <c r="I15" s="6">
        <v>143629.41306200001</v>
      </c>
      <c r="J15" s="5">
        <v>95081.670030000008</v>
      </c>
      <c r="K15" s="22"/>
    </row>
    <row r="16" spans="1:18" ht="24" customHeight="1" x14ac:dyDescent="0.2">
      <c r="B16" s="29" t="s">
        <v>159</v>
      </c>
      <c r="C16" s="6">
        <v>387561.38957799994</v>
      </c>
      <c r="D16" s="6">
        <v>13537.314846000001</v>
      </c>
      <c r="E16" s="6">
        <v>131493.12983200001</v>
      </c>
      <c r="F16" s="6">
        <v>1978.2895569999998</v>
      </c>
      <c r="G16" s="6">
        <v>218127.41355199998</v>
      </c>
      <c r="H16" s="6">
        <v>10296.324056000001</v>
      </c>
      <c r="I16" s="6">
        <v>37940.846193999998</v>
      </c>
      <c r="J16" s="5">
        <v>1262.7012329999998</v>
      </c>
      <c r="K16" s="22"/>
    </row>
    <row r="17" spans="2:13" ht="24" customHeight="1" x14ac:dyDescent="0.2">
      <c r="B17" s="29" t="s">
        <v>160</v>
      </c>
      <c r="C17" s="6">
        <v>394756.037411</v>
      </c>
      <c r="D17" s="6">
        <v>321188.802027</v>
      </c>
      <c r="E17" s="6">
        <v>146404.906315</v>
      </c>
      <c r="F17" s="6">
        <v>121466.171384</v>
      </c>
      <c r="G17" s="6">
        <v>211727.420851</v>
      </c>
      <c r="H17" s="6">
        <v>171111.27819799999</v>
      </c>
      <c r="I17" s="6">
        <v>36623.710244999995</v>
      </c>
      <c r="J17" s="5">
        <v>28611.352445</v>
      </c>
      <c r="K17" s="22"/>
    </row>
    <row r="18" spans="2:13" ht="37.5" customHeight="1" x14ac:dyDescent="0.2">
      <c r="B18" s="29" t="s">
        <v>161</v>
      </c>
      <c r="C18" s="6">
        <v>608413.22528400004</v>
      </c>
      <c r="D18" s="6">
        <v>392507.51821200002</v>
      </c>
      <c r="E18" s="6">
        <v>132718.038359</v>
      </c>
      <c r="F18" s="6">
        <v>75214.463644000018</v>
      </c>
      <c r="G18" s="6">
        <v>365531.12694600003</v>
      </c>
      <c r="H18" s="6">
        <v>239102.24403499998</v>
      </c>
      <c r="I18" s="6">
        <v>110164.059979</v>
      </c>
      <c r="J18" s="5">
        <v>78190.810533000011</v>
      </c>
      <c r="K18" s="22"/>
    </row>
    <row r="19" spans="2:13" s="26" customFormat="1" ht="41.25" customHeight="1" x14ac:dyDescent="0.2">
      <c r="B19" s="38" t="s">
        <v>155</v>
      </c>
      <c r="C19" s="6">
        <v>1731.521894</v>
      </c>
      <c r="D19" s="6">
        <v>130.616725</v>
      </c>
      <c r="E19" s="6">
        <v>121.158897</v>
      </c>
      <c r="F19" s="6">
        <v>5.3952009999999992</v>
      </c>
      <c r="G19" s="6">
        <v>1430.356894</v>
      </c>
      <c r="H19" s="6">
        <v>96.590159</v>
      </c>
      <c r="I19" s="6">
        <v>180.00610299999994</v>
      </c>
      <c r="J19" s="5">
        <v>28.631364999999999</v>
      </c>
      <c r="K19" s="27"/>
      <c r="L19" s="16"/>
      <c r="M19" s="16"/>
    </row>
    <row r="20" spans="2:13" ht="33" customHeight="1" x14ac:dyDescent="0.2">
      <c r="B20" s="39" t="s">
        <v>164</v>
      </c>
      <c r="C20" s="39"/>
      <c r="D20" s="39"/>
      <c r="E20" s="39"/>
      <c r="F20" s="39"/>
      <c r="G20" s="39"/>
      <c r="H20" s="39"/>
      <c r="I20" s="39"/>
      <c r="J20" s="39"/>
      <c r="K20" s="28"/>
    </row>
  </sheetData>
  <mergeCells count="5">
    <mergeCell ref="B20:J20"/>
    <mergeCell ref="C3:D3"/>
    <mergeCell ref="E3:F3"/>
    <mergeCell ref="G3:H3"/>
    <mergeCell ref="I3:J3"/>
  </mergeCells>
  <pageMargins left="0.59055118110236227" right="0.59055118110236227" top="0.59055118110236227" bottom="0.59055118110236227" header="0.59055118110236227" footer="0.59055118110236227"/>
  <pageSetup paperSize="9" scale="87" orientation="portrait" r:id="rId1"/>
  <headerFooter alignWithMargins="0">
    <oddFooter>&amp;L&amp;"Segoe UI,Regular"&amp;8&amp;P/&amp;N&amp;R&amp;"Segoe UI,Regular"&amp;8BIS Triennial Central Bank Survey 2025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A85DB-0897-4742-9E22-24F3A91C20AE}">
  <dimension ref="A1:B169"/>
  <sheetViews>
    <sheetView workbookViewId="0"/>
  </sheetViews>
  <sheetFormatPr defaultRowHeight="12" x14ac:dyDescent="0.2"/>
  <sheetData>
    <row r="1" spans="1:2" x14ac:dyDescent="0.2">
      <c r="A1" s="1" t="s">
        <v>177</v>
      </c>
      <c r="B1" t="str">
        <f>_xll.XL3Refresh("grid","913fff65-24e5-40f8-9678-da61a9ce7792",#REF!,#REF!)</f>
        <v>grid - 913fff65-24e5-40f8-9678-da61a9ce7792</v>
      </c>
    </row>
    <row r="2" spans="1:2" x14ac:dyDescent="0.2">
      <c r="A2" s="1"/>
      <c r="B2" t="str">
        <f>_xll.XL3Refresh("grid","441d6d74-34dd-468c-b8a2-b5d8b78049ca",#REF!,#REF!)</f>
        <v>grid - 441d6d74-34dd-468c-b8a2-b5d8b78049ca</v>
      </c>
    </row>
    <row r="3" spans="1:2" x14ac:dyDescent="0.2">
      <c r="A3" s="1" t="s">
        <v>175</v>
      </c>
      <c r="B3" t="str">
        <f>_xll.XL3Refresh("grid","4577b19a-17cc-41a0-a0e7-4ff6235b5c1b",#REF!,#REF!)</f>
        <v>grid - 4577b19a-17cc-41a0-a0e7-4ff6235b5c1b</v>
      </c>
    </row>
    <row r="4" spans="1:2" x14ac:dyDescent="0.2">
      <c r="A4" s="1" t="s">
        <v>176</v>
      </c>
      <c r="B4" t="str">
        <f>_xll.XL3Refresh("grid","ccaefee7-80a3-4d44-9bd0-81f91ff8b09f",#REF!,#REF!)</f>
        <v>grid - ccaefee7-80a3-4d44-9bd0-81f91ff8b09f</v>
      </c>
    </row>
    <row r="5" spans="1:2" x14ac:dyDescent="0.2">
      <c r="A5" s="1"/>
      <c r="B5" t="str">
        <f>_xll.XL3Refresh("grid","9cf54cae-5883-4dd7-9fe5-b0c0284713b0",#REF!)</f>
        <v>grid - 9cf54cae-5883-4dd7-9fe5-b0c0284713b0</v>
      </c>
    </row>
    <row r="6" spans="1:2" x14ac:dyDescent="0.2">
      <c r="A6" s="1" t="s">
        <v>171</v>
      </c>
      <c r="B6" t="str">
        <f>_xll.XL3Refresh("grid","92087b7b-d9dd-4bc4-86e2-b3c46d03813d",#REF!)</f>
        <v>grid - 92087b7b-d9dd-4bc4-86e2-b3c46d03813d</v>
      </c>
    </row>
    <row r="7" spans="1:2" x14ac:dyDescent="0.2">
      <c r="A7" s="1" t="s">
        <v>172</v>
      </c>
    </row>
    <row r="8" spans="1:2" x14ac:dyDescent="0.2">
      <c r="A8" s="1" t="s">
        <v>173</v>
      </c>
    </row>
    <row r="9" spans="1:2" x14ac:dyDescent="0.2">
      <c r="A9" s="1" t="s">
        <v>174</v>
      </c>
    </row>
    <row r="10" spans="1:2" x14ac:dyDescent="0.2">
      <c r="A10" s="1"/>
    </row>
    <row r="11" spans="1:2" x14ac:dyDescent="0.2">
      <c r="A11" s="1"/>
    </row>
    <row r="12" spans="1:2" x14ac:dyDescent="0.2">
      <c r="A12" s="1"/>
    </row>
    <row r="13" spans="1:2" x14ac:dyDescent="0.2">
      <c r="A13" s="1" t="s">
        <v>170</v>
      </c>
    </row>
    <row r="14" spans="1:2" x14ac:dyDescent="0.2">
      <c r="A14" s="1"/>
    </row>
    <row r="15" spans="1:2" x14ac:dyDescent="0.2">
      <c r="A15" s="1"/>
    </row>
    <row r="16" spans="1:2" x14ac:dyDescent="0.2">
      <c r="A16" s="1"/>
    </row>
    <row r="17" spans="1:2" x14ac:dyDescent="0.2">
      <c r="A17" s="1"/>
    </row>
    <row r="18" spans="1:2" x14ac:dyDescent="0.2">
      <c r="A18" s="1"/>
    </row>
    <row r="19" spans="1:2" x14ac:dyDescent="0.2">
      <c r="A19" s="1"/>
    </row>
    <row r="20" spans="1:2" x14ac:dyDescent="0.2">
      <c r="A20" s="1" t="s">
        <v>168</v>
      </c>
    </row>
    <row r="21" spans="1:2" x14ac:dyDescent="0.2">
      <c r="A21" s="1" t="s">
        <v>169</v>
      </c>
    </row>
    <row r="22" spans="1:2" x14ac:dyDescent="0.2">
      <c r="A22" s="1"/>
    </row>
    <row r="23" spans="1:2" x14ac:dyDescent="0.2">
      <c r="A23" s="1"/>
    </row>
    <row r="24" spans="1:2" x14ac:dyDescent="0.2">
      <c r="A24" s="1" t="s">
        <v>162</v>
      </c>
      <c r="B24" t="str">
        <f>_xll.XL3Refresh("grid","2d8a854f-b059-47e3-a553-3dfb0e9f961b",#REF!,#REF!)</f>
        <v>grid - 2d8a854f-b059-47e3-a553-3dfb0e9f961b</v>
      </c>
    </row>
    <row r="25" spans="1:2" x14ac:dyDescent="0.2">
      <c r="A25" s="1" t="s">
        <v>163</v>
      </c>
    </row>
    <row r="26" spans="1:2" x14ac:dyDescent="0.2">
      <c r="A26" s="1"/>
    </row>
    <row r="27" spans="1:2" x14ac:dyDescent="0.2">
      <c r="A27" s="1" t="s">
        <v>6</v>
      </c>
    </row>
    <row r="28" spans="1:2" x14ac:dyDescent="0.2">
      <c r="A28" s="1" t="s">
        <v>7</v>
      </c>
    </row>
    <row r="29" spans="1:2" x14ac:dyDescent="0.2">
      <c r="A29" s="1" t="s">
        <v>8</v>
      </c>
    </row>
    <row r="30" spans="1:2" x14ac:dyDescent="0.2">
      <c r="A30" s="1" t="s">
        <v>9</v>
      </c>
      <c r="B30" t="str">
        <f>_xll.XL3Refresh("grid","935d2e52-06c6-4b82-a132-44e75a86b942",#REF!,#REF!)</f>
        <v>grid - 935d2e52-06c6-4b82-a132-44e75a86b942</v>
      </c>
    </row>
    <row r="31" spans="1:2" x14ac:dyDescent="0.2">
      <c r="A31" s="1" t="s">
        <v>10</v>
      </c>
      <c r="B31" t="str">
        <f>_xll.XL3Refresh("grid","33089355-d270-4ac7-bca7-fee7d3ebca12",#REF!,#REF!)</f>
        <v>grid - 33089355-d270-4ac7-bca7-fee7d3ebca12</v>
      </c>
    </row>
    <row r="32" spans="1:2" x14ac:dyDescent="0.2">
      <c r="A32" s="1" t="s">
        <v>11</v>
      </c>
      <c r="B32" t="str">
        <f>_xll.XL3Refresh("grid","b564d3c3-9ff9-44d1-b220-b655992243e7",#REF!,#REF!)</f>
        <v>grid - b564d3c3-9ff9-44d1-b220-b655992243e7</v>
      </c>
    </row>
    <row r="33" spans="1:2" x14ac:dyDescent="0.2">
      <c r="A33" s="1" t="s">
        <v>12</v>
      </c>
      <c r="B33" t="str">
        <f>_xll.XL3Refresh("grid","b593cc0f-102b-443b-8d18-24492ce5b1e7",#REF!,#REF!)</f>
        <v>grid - b593cc0f-102b-443b-8d18-24492ce5b1e7</v>
      </c>
    </row>
    <row r="34" spans="1:2" x14ac:dyDescent="0.2">
      <c r="A34" s="1" t="s">
        <v>13</v>
      </c>
    </row>
    <row r="35" spans="1:2" x14ac:dyDescent="0.2">
      <c r="A35" s="1" t="s">
        <v>14</v>
      </c>
    </row>
    <row r="36" spans="1:2" x14ac:dyDescent="0.2">
      <c r="A36" s="1" t="s">
        <v>15</v>
      </c>
    </row>
    <row r="37" spans="1:2" x14ac:dyDescent="0.2">
      <c r="A37" s="1" t="s">
        <v>16</v>
      </c>
    </row>
    <row r="38" spans="1:2" x14ac:dyDescent="0.2">
      <c r="A38" s="1" t="s">
        <v>17</v>
      </c>
    </row>
    <row r="39" spans="1:2" x14ac:dyDescent="0.2">
      <c r="A39" s="1" t="s">
        <v>18</v>
      </c>
    </row>
    <row r="40" spans="1:2" x14ac:dyDescent="0.2">
      <c r="A40" s="1" t="s">
        <v>19</v>
      </c>
    </row>
    <row r="41" spans="1:2" x14ac:dyDescent="0.2">
      <c r="A41" s="1" t="s">
        <v>20</v>
      </c>
    </row>
    <row r="42" spans="1:2" x14ac:dyDescent="0.2">
      <c r="A42" s="1" t="s">
        <v>21</v>
      </c>
    </row>
    <row r="43" spans="1:2" x14ac:dyDescent="0.2">
      <c r="A43" s="1" t="s">
        <v>22</v>
      </c>
    </row>
    <row r="44" spans="1:2" x14ac:dyDescent="0.2">
      <c r="A44" s="1" t="s">
        <v>23</v>
      </c>
    </row>
    <row r="45" spans="1:2" x14ac:dyDescent="0.2">
      <c r="A45" s="1" t="s">
        <v>24</v>
      </c>
    </row>
    <row r="46" spans="1:2" x14ac:dyDescent="0.2">
      <c r="A46" s="1" t="s">
        <v>25</v>
      </c>
    </row>
    <row r="47" spans="1:2" x14ac:dyDescent="0.2">
      <c r="A47" s="1" t="s">
        <v>26</v>
      </c>
    </row>
    <row r="48" spans="1:2" x14ac:dyDescent="0.2">
      <c r="A48" s="1" t="s">
        <v>27</v>
      </c>
    </row>
    <row r="49" spans="1:1" x14ac:dyDescent="0.2">
      <c r="A49" s="1" t="s">
        <v>28</v>
      </c>
    </row>
    <row r="50" spans="1:1" x14ac:dyDescent="0.2">
      <c r="A50" s="1" t="s">
        <v>29</v>
      </c>
    </row>
    <row r="51" spans="1:1" x14ac:dyDescent="0.2">
      <c r="A51" s="1" t="s">
        <v>30</v>
      </c>
    </row>
    <row r="52" spans="1:1" x14ac:dyDescent="0.2">
      <c r="A52" s="1" t="s">
        <v>31</v>
      </c>
    </row>
    <row r="53" spans="1:1" x14ac:dyDescent="0.2">
      <c r="A53" s="1" t="s">
        <v>32</v>
      </c>
    </row>
    <row r="54" spans="1:1" x14ac:dyDescent="0.2">
      <c r="A54" s="1" t="s">
        <v>33</v>
      </c>
    </row>
    <row r="55" spans="1:1" x14ac:dyDescent="0.2">
      <c r="A55" s="1" t="s">
        <v>34</v>
      </c>
    </row>
    <row r="56" spans="1:1" x14ac:dyDescent="0.2">
      <c r="A56" s="1" t="s">
        <v>35</v>
      </c>
    </row>
    <row r="57" spans="1:1" x14ac:dyDescent="0.2">
      <c r="A57" s="1" t="s">
        <v>36</v>
      </c>
    </row>
    <row r="58" spans="1:1" x14ac:dyDescent="0.2">
      <c r="A58" s="1" t="s">
        <v>37</v>
      </c>
    </row>
    <row r="59" spans="1:1" x14ac:dyDescent="0.2">
      <c r="A59" s="1" t="s">
        <v>38</v>
      </c>
    </row>
    <row r="60" spans="1:1" x14ac:dyDescent="0.2">
      <c r="A60" s="1" t="s">
        <v>39</v>
      </c>
    </row>
    <row r="61" spans="1:1" x14ac:dyDescent="0.2">
      <c r="A61" s="1" t="s">
        <v>40</v>
      </c>
    </row>
    <row r="62" spans="1:1" x14ac:dyDescent="0.2">
      <c r="A62" s="1" t="s">
        <v>41</v>
      </c>
    </row>
    <row r="63" spans="1:1" x14ac:dyDescent="0.2">
      <c r="A63" s="1" t="s">
        <v>42</v>
      </c>
    </row>
    <row r="64" spans="1:1" x14ac:dyDescent="0.2">
      <c r="A64" s="1" t="s">
        <v>43</v>
      </c>
    </row>
    <row r="65" spans="1:1" x14ac:dyDescent="0.2">
      <c r="A65" s="1" t="s">
        <v>44</v>
      </c>
    </row>
    <row r="66" spans="1:1" x14ac:dyDescent="0.2">
      <c r="A66" s="1" t="s">
        <v>45</v>
      </c>
    </row>
    <row r="67" spans="1:1" x14ac:dyDescent="0.2">
      <c r="A67" s="1" t="s">
        <v>46</v>
      </c>
    </row>
    <row r="68" spans="1:1" x14ac:dyDescent="0.2">
      <c r="A68" s="1" t="s">
        <v>47</v>
      </c>
    </row>
    <row r="69" spans="1:1" x14ac:dyDescent="0.2">
      <c r="A69" s="1" t="s">
        <v>48</v>
      </c>
    </row>
    <row r="70" spans="1:1" x14ac:dyDescent="0.2">
      <c r="A70" s="1" t="s">
        <v>49</v>
      </c>
    </row>
    <row r="71" spans="1:1" x14ac:dyDescent="0.2">
      <c r="A71" s="1" t="s">
        <v>50</v>
      </c>
    </row>
    <row r="72" spans="1:1" x14ac:dyDescent="0.2">
      <c r="A72" s="1" t="s">
        <v>51</v>
      </c>
    </row>
    <row r="73" spans="1:1" x14ac:dyDescent="0.2">
      <c r="A73" s="1" t="s">
        <v>52</v>
      </c>
    </row>
    <row r="74" spans="1:1" x14ac:dyDescent="0.2">
      <c r="A74" s="1" t="s">
        <v>53</v>
      </c>
    </row>
    <row r="75" spans="1:1" x14ac:dyDescent="0.2">
      <c r="A75" s="1" t="s">
        <v>54</v>
      </c>
    </row>
    <row r="76" spans="1:1" x14ac:dyDescent="0.2">
      <c r="A76" s="1" t="s">
        <v>55</v>
      </c>
    </row>
    <row r="77" spans="1:1" x14ac:dyDescent="0.2">
      <c r="A77" s="1" t="s">
        <v>56</v>
      </c>
    </row>
    <row r="78" spans="1:1" x14ac:dyDescent="0.2">
      <c r="A78" s="1" t="s">
        <v>57</v>
      </c>
    </row>
    <row r="79" spans="1:1" x14ac:dyDescent="0.2">
      <c r="A79" s="1" t="s">
        <v>58</v>
      </c>
    </row>
    <row r="80" spans="1:1" x14ac:dyDescent="0.2">
      <c r="A80" s="1" t="s">
        <v>59</v>
      </c>
    </row>
    <row r="81" spans="1:1" x14ac:dyDescent="0.2">
      <c r="A81" s="1" t="s">
        <v>60</v>
      </c>
    </row>
    <row r="82" spans="1:1" x14ac:dyDescent="0.2">
      <c r="A82" s="1" t="s">
        <v>61</v>
      </c>
    </row>
    <row r="83" spans="1:1" x14ac:dyDescent="0.2">
      <c r="A83" s="1" t="s">
        <v>62</v>
      </c>
    </row>
    <row r="84" spans="1:1" x14ac:dyDescent="0.2">
      <c r="A84" s="1" t="s">
        <v>63</v>
      </c>
    </row>
    <row r="85" spans="1:1" x14ac:dyDescent="0.2">
      <c r="A85" s="1" t="s">
        <v>64</v>
      </c>
    </row>
    <row r="86" spans="1:1" x14ac:dyDescent="0.2">
      <c r="A86" s="1" t="s">
        <v>65</v>
      </c>
    </row>
    <row r="87" spans="1:1" x14ac:dyDescent="0.2">
      <c r="A87" s="1" t="s">
        <v>66</v>
      </c>
    </row>
    <row r="88" spans="1:1" x14ac:dyDescent="0.2">
      <c r="A88" s="1" t="s">
        <v>67</v>
      </c>
    </row>
    <row r="89" spans="1:1" x14ac:dyDescent="0.2">
      <c r="A89" s="1" t="s">
        <v>68</v>
      </c>
    </row>
    <row r="90" spans="1:1" x14ac:dyDescent="0.2">
      <c r="A90" s="1" t="s">
        <v>69</v>
      </c>
    </row>
    <row r="91" spans="1:1" x14ac:dyDescent="0.2">
      <c r="A91" s="1" t="s">
        <v>70</v>
      </c>
    </row>
    <row r="92" spans="1:1" x14ac:dyDescent="0.2">
      <c r="A92" s="1" t="s">
        <v>71</v>
      </c>
    </row>
    <row r="93" spans="1:1" x14ac:dyDescent="0.2">
      <c r="A93" s="1" t="s">
        <v>72</v>
      </c>
    </row>
    <row r="94" spans="1:1" x14ac:dyDescent="0.2">
      <c r="A94" s="1" t="s">
        <v>73</v>
      </c>
    </row>
    <row r="95" spans="1:1" x14ac:dyDescent="0.2">
      <c r="A95" s="1" t="s">
        <v>74</v>
      </c>
    </row>
    <row r="96" spans="1:1" x14ac:dyDescent="0.2">
      <c r="A96" s="1" t="s">
        <v>75</v>
      </c>
    </row>
    <row r="97" spans="1:1" x14ac:dyDescent="0.2">
      <c r="A97" s="1" t="s">
        <v>76</v>
      </c>
    </row>
    <row r="98" spans="1:1" x14ac:dyDescent="0.2">
      <c r="A98" s="1" t="s">
        <v>77</v>
      </c>
    </row>
    <row r="99" spans="1:1" x14ac:dyDescent="0.2">
      <c r="A99" s="1" t="s">
        <v>78</v>
      </c>
    </row>
    <row r="100" spans="1:1" x14ac:dyDescent="0.2">
      <c r="A100" s="1" t="s">
        <v>79</v>
      </c>
    </row>
    <row r="101" spans="1:1" x14ac:dyDescent="0.2">
      <c r="A101" s="1" t="s">
        <v>80</v>
      </c>
    </row>
    <row r="102" spans="1:1" x14ac:dyDescent="0.2">
      <c r="A102" s="1" t="s">
        <v>81</v>
      </c>
    </row>
    <row r="103" spans="1:1" x14ac:dyDescent="0.2">
      <c r="A103" s="1" t="s">
        <v>82</v>
      </c>
    </row>
    <row r="104" spans="1:1" x14ac:dyDescent="0.2">
      <c r="A104" s="1" t="s">
        <v>83</v>
      </c>
    </row>
    <row r="105" spans="1:1" x14ac:dyDescent="0.2">
      <c r="A105" s="1" t="s">
        <v>84</v>
      </c>
    </row>
    <row r="106" spans="1:1" x14ac:dyDescent="0.2">
      <c r="A106" s="1" t="s">
        <v>85</v>
      </c>
    </row>
    <row r="107" spans="1:1" x14ac:dyDescent="0.2">
      <c r="A107" s="1" t="s">
        <v>86</v>
      </c>
    </row>
    <row r="108" spans="1:1" x14ac:dyDescent="0.2">
      <c r="A108" s="1" t="s">
        <v>87</v>
      </c>
    </row>
    <row r="109" spans="1:1" x14ac:dyDescent="0.2">
      <c r="A109" s="1" t="s">
        <v>88</v>
      </c>
    </row>
    <row r="110" spans="1:1" x14ac:dyDescent="0.2">
      <c r="A110" s="1" t="s">
        <v>89</v>
      </c>
    </row>
    <row r="111" spans="1:1" x14ac:dyDescent="0.2">
      <c r="A111" s="1" t="s">
        <v>90</v>
      </c>
    </row>
    <row r="112" spans="1:1" x14ac:dyDescent="0.2">
      <c r="A112" s="1" t="s">
        <v>91</v>
      </c>
    </row>
    <row r="113" spans="1:1" x14ac:dyDescent="0.2">
      <c r="A113" s="1" t="s">
        <v>92</v>
      </c>
    </row>
    <row r="114" spans="1:1" x14ac:dyDescent="0.2">
      <c r="A114" s="1" t="s">
        <v>93</v>
      </c>
    </row>
    <row r="115" spans="1:1" x14ac:dyDescent="0.2">
      <c r="A115" s="1" t="s">
        <v>94</v>
      </c>
    </row>
    <row r="116" spans="1:1" x14ac:dyDescent="0.2">
      <c r="A116" s="1" t="s">
        <v>95</v>
      </c>
    </row>
    <row r="117" spans="1:1" x14ac:dyDescent="0.2">
      <c r="A117" s="1" t="s">
        <v>96</v>
      </c>
    </row>
    <row r="118" spans="1:1" x14ac:dyDescent="0.2">
      <c r="A118" s="1" t="s">
        <v>97</v>
      </c>
    </row>
    <row r="119" spans="1:1" x14ac:dyDescent="0.2">
      <c r="A119" s="1" t="s">
        <v>98</v>
      </c>
    </row>
    <row r="120" spans="1:1" x14ac:dyDescent="0.2">
      <c r="A120" s="1" t="s">
        <v>99</v>
      </c>
    </row>
    <row r="121" spans="1:1" x14ac:dyDescent="0.2">
      <c r="A121" s="1" t="s">
        <v>100</v>
      </c>
    </row>
    <row r="122" spans="1:1" x14ac:dyDescent="0.2">
      <c r="A122" s="1" t="s">
        <v>101</v>
      </c>
    </row>
    <row r="123" spans="1:1" x14ac:dyDescent="0.2">
      <c r="A123" s="1" t="s">
        <v>102</v>
      </c>
    </row>
    <row r="124" spans="1:1" x14ac:dyDescent="0.2">
      <c r="A124" s="1" t="s">
        <v>103</v>
      </c>
    </row>
    <row r="125" spans="1:1" x14ac:dyDescent="0.2">
      <c r="A125" s="1" t="s">
        <v>104</v>
      </c>
    </row>
    <row r="126" spans="1:1" x14ac:dyDescent="0.2">
      <c r="A126" s="1" t="s">
        <v>105</v>
      </c>
    </row>
    <row r="127" spans="1:1" x14ac:dyDescent="0.2">
      <c r="A127" s="1" t="s">
        <v>106</v>
      </c>
    </row>
    <row r="128" spans="1:1" x14ac:dyDescent="0.2">
      <c r="A128" s="1" t="s">
        <v>107</v>
      </c>
    </row>
    <row r="129" spans="1:1" x14ac:dyDescent="0.2">
      <c r="A129" s="1" t="s">
        <v>108</v>
      </c>
    </row>
    <row r="130" spans="1:1" x14ac:dyDescent="0.2">
      <c r="A130" s="1" t="s">
        <v>109</v>
      </c>
    </row>
    <row r="131" spans="1:1" x14ac:dyDescent="0.2">
      <c r="A131" s="1" t="s">
        <v>110</v>
      </c>
    </row>
    <row r="132" spans="1:1" x14ac:dyDescent="0.2">
      <c r="A132" s="1" t="s">
        <v>111</v>
      </c>
    </row>
    <row r="133" spans="1:1" x14ac:dyDescent="0.2">
      <c r="A133" s="1" t="s">
        <v>112</v>
      </c>
    </row>
    <row r="134" spans="1:1" x14ac:dyDescent="0.2">
      <c r="A134" s="1" t="s">
        <v>113</v>
      </c>
    </row>
    <row r="135" spans="1:1" x14ac:dyDescent="0.2">
      <c r="A135" s="1" t="s">
        <v>114</v>
      </c>
    </row>
    <row r="136" spans="1:1" x14ac:dyDescent="0.2">
      <c r="A136" s="1" t="s">
        <v>115</v>
      </c>
    </row>
    <row r="137" spans="1:1" x14ac:dyDescent="0.2">
      <c r="A137" s="1" t="s">
        <v>116</v>
      </c>
    </row>
    <row r="138" spans="1:1" x14ac:dyDescent="0.2">
      <c r="A138" s="1" t="s">
        <v>117</v>
      </c>
    </row>
    <row r="139" spans="1:1" x14ac:dyDescent="0.2">
      <c r="A139" s="1" t="s">
        <v>118</v>
      </c>
    </row>
    <row r="140" spans="1:1" x14ac:dyDescent="0.2">
      <c r="A140" s="1" t="s">
        <v>119</v>
      </c>
    </row>
    <row r="141" spans="1:1" x14ac:dyDescent="0.2">
      <c r="A141" s="1" t="s">
        <v>120</v>
      </c>
    </row>
    <row r="142" spans="1:1" x14ac:dyDescent="0.2">
      <c r="A142" s="1" t="s">
        <v>121</v>
      </c>
    </row>
    <row r="143" spans="1:1" x14ac:dyDescent="0.2">
      <c r="A143" s="1" t="s">
        <v>122</v>
      </c>
    </row>
    <row r="144" spans="1:1" x14ac:dyDescent="0.2">
      <c r="A144" s="1" t="s">
        <v>123</v>
      </c>
    </row>
    <row r="145" spans="1:1" x14ac:dyDescent="0.2">
      <c r="A145" s="1" t="s">
        <v>124</v>
      </c>
    </row>
    <row r="146" spans="1:1" x14ac:dyDescent="0.2">
      <c r="A146" s="1" t="s">
        <v>125</v>
      </c>
    </row>
    <row r="147" spans="1:1" x14ac:dyDescent="0.2">
      <c r="A147" s="1" t="s">
        <v>126</v>
      </c>
    </row>
    <row r="148" spans="1:1" x14ac:dyDescent="0.2">
      <c r="A148" s="1" t="s">
        <v>127</v>
      </c>
    </row>
    <row r="149" spans="1:1" x14ac:dyDescent="0.2">
      <c r="A149" s="1" t="s">
        <v>128</v>
      </c>
    </row>
    <row r="150" spans="1:1" x14ac:dyDescent="0.2">
      <c r="A150" s="1" t="s">
        <v>129</v>
      </c>
    </row>
    <row r="151" spans="1:1" x14ac:dyDescent="0.2">
      <c r="A151" s="1" t="s">
        <v>130</v>
      </c>
    </row>
    <row r="152" spans="1:1" x14ac:dyDescent="0.2">
      <c r="A152" s="1" t="s">
        <v>131</v>
      </c>
    </row>
    <row r="153" spans="1:1" x14ac:dyDescent="0.2">
      <c r="A153" s="1" t="s">
        <v>132</v>
      </c>
    </row>
    <row r="154" spans="1:1" x14ac:dyDescent="0.2">
      <c r="A154" s="1" t="s">
        <v>133</v>
      </c>
    </row>
    <row r="155" spans="1:1" x14ac:dyDescent="0.2">
      <c r="A155" s="1" t="s">
        <v>134</v>
      </c>
    </row>
    <row r="156" spans="1:1" x14ac:dyDescent="0.2">
      <c r="A156" s="1" t="s">
        <v>135</v>
      </c>
    </row>
    <row r="157" spans="1:1" x14ac:dyDescent="0.2">
      <c r="A157" s="1" t="s">
        <v>136</v>
      </c>
    </row>
    <row r="158" spans="1:1" x14ac:dyDescent="0.2">
      <c r="A158" s="1" t="s">
        <v>137</v>
      </c>
    </row>
    <row r="159" spans="1:1" x14ac:dyDescent="0.2">
      <c r="A159" s="1" t="s">
        <v>138</v>
      </c>
    </row>
    <row r="160" spans="1:1" x14ac:dyDescent="0.2">
      <c r="A160" s="1" t="s">
        <v>139</v>
      </c>
    </row>
    <row r="161" spans="1:1" x14ac:dyDescent="0.2">
      <c r="A161" s="1" t="s">
        <v>140</v>
      </c>
    </row>
    <row r="162" spans="1:1" x14ac:dyDescent="0.2">
      <c r="A162" s="1" t="s">
        <v>141</v>
      </c>
    </row>
    <row r="163" spans="1:1" x14ac:dyDescent="0.2">
      <c r="A163" s="1" t="s">
        <v>142</v>
      </c>
    </row>
    <row r="164" spans="1:1" x14ac:dyDescent="0.2">
      <c r="A164" s="1" t="s">
        <v>143</v>
      </c>
    </row>
    <row r="165" spans="1:1" x14ac:dyDescent="0.2">
      <c r="A165" s="1" t="s">
        <v>144</v>
      </c>
    </row>
    <row r="166" spans="1:1" x14ac:dyDescent="0.2">
      <c r="A166" s="1" t="s">
        <v>145</v>
      </c>
    </row>
    <row r="167" spans="1:1" x14ac:dyDescent="0.2">
      <c r="A167" s="1" t="s">
        <v>146</v>
      </c>
    </row>
    <row r="168" spans="1:1" x14ac:dyDescent="0.2">
      <c r="A168" s="1" t="s">
        <v>147</v>
      </c>
    </row>
    <row r="169" spans="1:1" x14ac:dyDescent="0.2">
      <c r="A169" s="1" t="s">
        <v>148</v>
      </c>
    </row>
  </sheetData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ble</vt:lpstr>
      <vt:lpstr>Table!Print_Area</vt:lpstr>
    </vt:vector>
  </TitlesOfParts>
  <Company>BI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porate User</dc:creator>
  <cp:lastModifiedBy>Gruic, Branimir</cp:lastModifiedBy>
  <cp:lastPrinted>2026-05-18T14:28:48Z</cp:lastPrinted>
  <dcterms:created xsi:type="dcterms:W3CDTF">2012-01-26T15:47:44Z</dcterms:created>
  <dcterms:modified xsi:type="dcterms:W3CDTF">2026-06-17T09:0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nectionCount">
    <vt:lpwstr>0</vt:lpwstr>
  </property>
  <property fmtid="{D5CDD505-2E9C-101B-9397-08002B2CF9AE}" pid="3" name="{A44787D4-0540-4523-9961-78E4036D8C6D}">
    <vt:lpwstr>{29B8DE37-E759-4BC3-BBA4-AFD21D56DEF3}</vt:lpwstr>
  </property>
  <property fmtid="{D5CDD505-2E9C-101B-9397-08002B2CF9AE}" pid="4" name="MSIP_Label_b142c856-5923-4773-b42c-1087be44a18e_Enabled">
    <vt:lpwstr>true</vt:lpwstr>
  </property>
  <property fmtid="{D5CDD505-2E9C-101B-9397-08002B2CF9AE}" pid="5" name="MSIP_Label_b142c856-5923-4773-b42c-1087be44a18e_SetDate">
    <vt:lpwstr>2024-02-01T12:50:01Z</vt:lpwstr>
  </property>
  <property fmtid="{D5CDD505-2E9C-101B-9397-08002B2CF9AE}" pid="6" name="MSIP_Label_b142c856-5923-4773-b42c-1087be44a18e_Method">
    <vt:lpwstr>Privileged</vt:lpwstr>
  </property>
  <property fmtid="{D5CDD505-2E9C-101B-9397-08002B2CF9AE}" pid="7" name="MSIP_Label_b142c856-5923-4773-b42c-1087be44a18e_Name">
    <vt:lpwstr>Public - No Marking</vt:lpwstr>
  </property>
  <property fmtid="{D5CDD505-2E9C-101B-9397-08002B2CF9AE}" pid="8" name="MSIP_Label_b142c856-5923-4773-b42c-1087be44a18e_SiteId">
    <vt:lpwstr>03e82858-fc14-4f12-b078-aac6d25c87da</vt:lpwstr>
  </property>
  <property fmtid="{D5CDD505-2E9C-101B-9397-08002B2CF9AE}" pid="9" name="MSIP_Label_b142c856-5923-4773-b42c-1087be44a18e_ActionId">
    <vt:lpwstr>6d5b7075-b967-4b2e-a976-f8899cef44c7</vt:lpwstr>
  </property>
  <property fmtid="{D5CDD505-2E9C-101B-9397-08002B2CF9AE}" pid="10" name="MSIP_Label_b142c856-5923-4773-b42c-1087be44a18e_ContentBits">
    <vt:lpwstr>0</vt:lpwstr>
  </property>
</Properties>
</file>